 ref="BQ106" authorId="0" shapeId="0" xr:uid="{E1BF092E-B16D-4AB6-A7CD-547CE707DDD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8DFAC13-CB52-46A7-9E5B-07D9015E9BE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3C4B4A5-9FFD-4A7F-85AA-CCF3DDE87CB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4CB8275-928D-4271-B83E-5AA7036C14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A1D2330-DC6E-405F-A6B6-3A20F573835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EBC9913-16B3-475F-9A55-FB72F35CAAB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1531FA7-6420-49A6-B879-0C087AF188D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E5B6368-C160-46EA-85AC-C847B646E8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9D871C6-BCB9-4768-994D-4B397FC9C07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A1216BE-F8D4-4628-B3C7-B6F89EA2CC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1872DCB-86E9-4008-86BD-E5F9661BA62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14D92F9-C42C-44A8-B37C-B79CD63778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35968BE-CC81-4D49-AAC4-40C2702382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46D1229-E014-4C91-948C-CEBF3A6CDC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80C29B0-6713-4E21-BE91-CA4CAEA4BBC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E8467F9-F56D-45D4-A0E2-78E7C1DBE27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BE04633-0278-48F4-8EB5-F942FB5D772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3E18C037-6A2B-439D-84B3-43C4F853A1B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F71E689-7DDA-41A0-983B-FAAD0CC5B4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F01ADC9-AD1B-429A-80DE-4320303C59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CA4D27B-E025-4DA8-BFDD-F6A3FDF393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F9FC59F3-A818-4FF6-A8E6-84BD121D43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473734D-F066-4E0C-AD99-DB67D068299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5591194-6E28-42E0-858C-99E12C83E8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2138D23-B9A6-43BC-859C-4B5A355DFDD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4B39A64-FC58-4CCC-97E0-F90F68543CC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3BDF916-CCA9-4626-8427-9185D60E91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F2FD8AF-B363-4924-8A94-4F6F42EF47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AA8921C-9DE6-4CFD-8042-6FD03D2EE9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F3C25F6-EE3C-482B-8515-50687B80F19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FFC9382-34CB-4110-A2AA-BB2B71FE36B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2251BA4-17B9-4795-BF10-4C735C9502A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85CC776-0978-4B05-BF5A-5471546B7B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C6B8D2B-D868-405D-9625-CFBF1F1BA0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B18B8A8-6865-4B45-8B99-23209E8756F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DC5B5C7-0E24-4A12-8AAA-7356DD7949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26AD645-0B09-48F9-86F7-63C1CE9398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EC49B2C-1CA6-4B84-A9E8-7FB4528E2A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3BFE72A-C023-4138-A8E0-83A2681D54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468ED87-1EB7-40FA-8552-7E290363053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1492332-5B5F-4060-B7BA-70A7E67857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B7F6D81-A290-4B7F-909F-068F813356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DB1669B-E256-43FA-9A3B-CCC8A7CFB7B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49A98B4-BEEA-491F-A665-8D93DC7CFFD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4057090-06F6-46AD-97C0-DC08754A88F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686D995-69DD-49EF-B0E2-356A2CB452A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7223693-B5CD-49F6-BF6F-7FFBAE73F471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2E159787-3A15-4A96-8043-73B9BD19C0F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FB91115-AD3F-4E8E-AB46-79CC688B0A2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864DC0D-B32F-448D-B009-7CD81E89943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7CBF534-1DC8-46EF-8CA4-99677EE1AE2A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0FE34E7A-2FCD-42EB-9392-8083BD7BF21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F62A423-8479-42C9-A14F-3A640AA8484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9AB42E8-AA3E-4840-929D-E90F02EBAD1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66945DD-BF3A-43D7-9DC0-A9312B27D46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8C8335B-C4F9-4DA3-AFD4-6A6C406B999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6E9802F-61CE-4DDE-BDB3-53AB09C9F9A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E8C6D26-5430-48B7-9BCB-C4162D4C219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A6A68D5-FC8B-4574-AABA-49D9BAAA3D4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7EBBDEC-3E36-4768-B910-10396E97755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7BD48B6-FBC6-4E92-A157-E22A9413285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1B6D230-7700-4D53-A657-E51C9D9D4F2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98F31338-DA0D-4DD6-8D91-FE3A2BA104B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268A193-CE7E-4096-8714-ACAEC2936A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FD3E765-0CC7-48F4-A138-7D82C28043F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4F42480-5DED-42DC-B8F8-49B302EEBD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7A6AD5E-BCB4-44F7-ACD1-1CD813F6938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506E5A3-3BE1-41F8-B9A8-8A90A7804D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F1135BB-FE3B-4827-8A05-3543738CA25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C886B67-05B5-4E35-8EAD-8A32EE55655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436AE7A-9285-4092-A711-5A3F37A024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2DAD0E2-8CEF-493D-81A8-A7A99A546C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D0E6AB4-C9F1-4235-985B-BED709DDA18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720D9C5-CD4B-4D18-8369-15D189214F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6D6EBFF-7175-42B6-BFD3-584F5ADCD6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0812A8A-C494-4A53-BAA6-E4CF4DA5F9D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CC858A0-85A9-4FB0-86B0-C86C5C26C82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5CF6C17-D1F8-428E-A415-6D7436D7F6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750351C-CF6A-4F89-B46C-0AD252DB30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C28940E-A8E2-44BA-AC08-9E16347A57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1F508D4-D0D4-4E16-8420-7B73D2A5B7F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47BE838-0214-4C35-A22B-E28026577DC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5810C21-D650-473A-BE0D-3C92D2A264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E741DB3-9551-4731-B52F-299BD89F7EE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BBED3A6-2A7A-4EC7-A05F-6939C8C4BB8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C280052-98D3-4ED2-A585-C9C945AB58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514AEFE-9D91-49E8-B89A-21D448551D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537CA30-F40F-4312-AEC1-4E7FF7F730C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3617C1F-10CE-4C77-80A5-E11F900F64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FDFC3B9-2349-4B6C-8107-99DE3F1855C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0D81FC7-EE41-42AF-AF8D-8960F6C37E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DD76CDC-664F-4004-A1EC-5CA392AEDD4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8AE511C-87C8-4F96-A41C-C81807E6E2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600D5BA-834D-4090-B328-83598E3B52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30A7CB7-061D-4F13-B5E6-AAF1BD7A6D7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3F60B0E-51E9-4573-AB56-43E7583879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14BB8B6-7A3E-439C-BC98-60DC30EAF4A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FE9CD77-1311-4EEA-A362-0FF9DB9CC9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75FB4EB-3BEE-4111-B0B7-7DB78513CD5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2025076-ED77-49DB-B955-243C6A9331B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383377F-1334-4CA1-A4CE-82913B22D2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2CFEC20-C2F6-488B-BA49-8AFBE73ECD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61D24FC-75F6-4D21-8C14-CD74D8AA0DC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021735F-CF7D-4F4E-B3F9-0B33EE7EBF9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90D461D-C4C8-4349-9377-B4FFA735DCF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3B76316-F93D-48B9-9C27-8E5DA0E53DC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39A8A16-15C5-494D-833A-A7B12F94AA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ABB5DDA-7FCC-4764-BD6F-649DA95B63D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022B9FC-DE92-47FB-9BFD-95920EDD048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890BF27-5938-4A6E-843F-86A4EC9F15F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8F583A6-CA0B-4EA5-9833-F962D0D1017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61B3386-3439-453E-A3AD-07F3C5FB75A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E3D24AF-C20A-4A1A-9588-929365CE61D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ADC9331-0217-46BA-8048-E82C466BB4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289520A-728C-4D23-B012-CD5C9549D4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BCF90B3-5CDB-4E8D-AFE8-DFFB77F0C4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F27E278-3574-412C-BAB7-BEE27F017D8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DD1EA22-01F7-4CAF-AC63-3247DED545A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7C987E4-E297-427E-B308-0FE1AF278F5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32B3622-6105-4719-997B-E944B26796D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C17B424-2C7F-4AA2-AF74-43A42FD7A0D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8B15217-0072-4A2A-836B-001F0FDAD91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494EA70-767E-4689-9334-91546FB604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989DCC2-2A7D-4717-BA33-6DE7B81CE3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DF2A256-5E46-4A5D-89DD-C85548DB6D0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DA565AA-2B71-401B-B938-59A0E99C0A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BB914E2-42AC-4DA2-BBF1-616F965FC7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3144410-E547-4828-B3D4-0B0CBBD5824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5C73322-4498-4BAE-9243-0B099693A86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A834280-8E52-41E3-BCDE-43984FC318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152CC66-7AAA-4448-B3E5-4E67F6F18C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250F482-1FB3-42F5-96E2-AED4DAC0B4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570D14A-4FB3-4989-9FC2-610D5171A71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88FD199-43CD-465E-811C-9B07F12D04B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66D3F5C-0386-44FF-8E68-26D23B07B1D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653CFD4-CD05-4A98-9BFE-AA35E2FFF1C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D530D36-365F-4CAC-A614-171353B86A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9E20B55-148A-4538-8D51-597F1F8EA3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AE7D53A-3A8C-41B4-8FD0-506A45DA5E5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F44EAD5-2DA0-46AC-8A82-8F49884A608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3738C4B-B979-45ED-AD76-3E214972596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C0CF605-3F73-463C-A4A1-DB01026C86C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7157FBC-A78C-4509-9D0E-E08B568072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C99D2E3-85D8-40BD-82F5-908CEA6463A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73D4874-C184-4E08-B89C-7E4BDCB12AF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FCD5CEAD-DAA2-46BA-8268-D49C4A83119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21CF12E-B313-4007-A4E3-27077A113E5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9584A0C-19E4-46A4-8422-96903B221CA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F90996B-7756-4870-96DE-D9FBE522C93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F0B84E1-4B83-4DFF-93DA-77813DF010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467F576-8077-41CF-8A1A-1A8C4808BBB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8FC5F08-FE3B-495C-9F1A-C2D4EF71634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571218E1-AEC5-4EDE-ACCD-0616BD51DA7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BAEEF98-CE5E-4466-A201-A2B973FD180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B5F4291-A213-4B98-BA45-3DFAF20B10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9F49037-97F3-4C9A-8565-C0C27ADE48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8BBF01F-03ED-43F4-93DF-775B0FC096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7599D25-0230-4B5A-A7FA-57EF40E846F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E3A6DEA-FF49-4E34-8471-5A15CBC6BA5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086E2D2-354F-4E02-8F18-2AE74E2285F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836F3C6-E65E-458D-BA2C-5EBD584370A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FB1922D-57C7-48F4-83A8-080FC95A39E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F96C244-70F3-403E-A12B-4FBBBC8D5A8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2CF804-BF4C-45B9-9701-842C0296120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CFF3A913-D2CF-4B9C-A34E-91FA18C0011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6E495007-BAA7-40E2-BDE4-390DB7CE6FC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00C067A-E930-42BD-896B-BEA6D9704A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53003D6-909B-4AA1-BD6E-4789A35316A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044F5D1-74FE-4350-9672-1EDCD1C817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4339E69-2273-4B2B-914B-D10070165DB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A5B9D7C-1E0C-4B0D-8AB1-8907C260EC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9377927-7082-42C9-9B0E-F360987D18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45D00BA-3847-4730-8F39-AF004FCAF77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3331FAF-39CF-49E8-8A00-2F10424137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47C46B8-1FA6-40AD-8F93-E93C034078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B7B5DB7C-467E-40B7-B507-BAA22DDA88B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78DCB68-E945-4241-8FC5-0D60DC94FC1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F96A19DE-2373-4FB1-8EBF-011392BB632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5267224-0032-4D38-A8D9-C1E377E883A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4A77CDC-FB8B-4579-9BFA-5EB0B69588A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01FC95F-8E00-4099-97A0-C1F2766417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8DDE19D-6DEF-49E1-A0AD-DFAC9FB3645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0A19A6C-FAA1-4AED-9BE6-BD51B7FE01D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30549E7-D963-42C1-A775-7680C0CDAC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5808ADF-DF42-402F-9888-D268A724C0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A219261-EA9D-44EA-92F0-D36D50A8B57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55D0783D-08D6-4610-BC22-D85D8BF49C3D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10547C9-95B4-4063-91C8-43D9E0B0377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D6DE650-B347-4F86-8E5A-D41229F003B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4FE4F1E-19A5-4128-B637-2DA323A69F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528675C-4FE4-431E-9310-BA1BDE8EC4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C2EA653-F32C-4410-AC33-50A43123A1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B8FA339-ECE3-47C8-882C-6726EE3394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22DEB7A-A936-400A-ABD8-6896DD7362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9659F32-4587-4540-8119-4CB6BF2E2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0582B72-5BE5-4FD0-BA6B-AA573E54675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CDFB17F-7EA0-424B-90EA-0A54D6C66B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7C7FE81-EC35-49EA-A26A-1AD79B445B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25E7E22-CC85-42AB-8278-158CF04700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D1ABD28-E510-4EF9-AC63-50F2E7815A2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CC7C02B-6F65-4203-B5F5-A8026C176F5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2F4E9C2-3B15-46E7-BC0E-6FB67881997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82755BA-E44E-4B2F-B462-3E77186E341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9C2C47E-D893-46CA-BE51-5CECD073E1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DBA1F59-4D30-4530-B27C-F21FF46B1A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1E5DAA5-4740-4481-B749-D730289BC59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3960FBE-C029-4C96-8F13-D1BC5D6EC6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A2D9E24-E27B-42E9-9577-4E6E3D16E9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A21EE72-7BBF-4FAF-B712-61441EFB13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38992EB-CAE3-4B50-ABC7-BC586E79CA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AAC6F90-C378-4289-93B5-5B1215C940D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62199BA-BAA2-43E5-A032-2081384F88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E1AEBC2-03A0-4112-944C-74B409CCB4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8B58C47-A217-46C0-99E4-4AE8602C7CE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35973B8-8B58-4BA3-B44F-03200E894F0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3E24ADC-287C-4559-8D50-4B3A3D77264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2F35F474-52D8-45A7-B98F-299E6251464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83B9552-71EB-4321-A70D-06EA7ED1ABB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64EC591-A9D2-4691-9E28-EA658A380BE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592C9C0-281D-4897-A20A-F64CDCA01FF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6E76148-C2CE-431A-AA88-420ECDEAC3D1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BB356298-BF7F-4FC5-A8AA-E32FB0EA3615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B6AFBC6-48E4-4856-A0F4-6139E9F76DB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737822F-4FCE-4EC6-A2CD-BCA2F92698E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CC11A0A-B2BF-49E6-8966-F6BD73526B0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8FCFEB4-5E57-4705-844F-158C45DCD10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889FFB5-7B40-41DF-9A3C-2918A4D9B3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0DE3B02-85D8-462E-9B57-E64B9DBEFE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6034D31-1026-41FA-8AAC-98BA1F3600B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8AAA89A-97D3-44FB-BFAF-6122B4DEE9B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FDBDB0E-4CDA-48BF-8B5C-9AC7EC6B269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7F0CB22-9A2D-499C-A067-541030953B5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78BAEEF-3BF3-435D-A5D4-F7BBC37FCAB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FFE54D9-AD32-4587-B845-B34A91426DF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296A5A6-D254-490A-AC5B-E0B9B4736C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0161B76-06C0-4AF4-9D15-D6D323321A9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1918EBD-D6DF-4FA3-80FC-F8B0890A3E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34E7130-7CB0-4E9E-8539-63628908E8C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F389CE2-E843-48D8-B97E-4E426BC7DF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D4179C8-5375-4A84-9338-4681FF41F63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EF9F50E-F594-48EE-830B-4ADA0E204F9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F0B1CBA-5160-4CC2-BDFD-B4E18160D2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8B90D5D-AE5E-4352-8A89-FBA278835A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B26BA72-514C-4F85-8591-BFB1687496E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5650AAF-CE6F-4F3C-B1BD-29AE3C3DC57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87ACF24-3100-4A47-996D-C8022B903E4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7B4120A-A956-4037-949E-03637F4A8D8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BFF773B-6607-45B5-9960-E41E7A21A4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068AF52-6BD0-4F5A-8E8B-558B689A32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2189089-5546-4B2B-93C1-682A290AC2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F5B0FCB-1666-4A3F-A7CA-5F2B568336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CE692B6-9AA3-4199-AD34-98932326D62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1D5E752-031C-498D-B98C-3793E7E81CF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1872981-CC31-4385-A460-40C10DE8A3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6703419-002C-4DF9-AE31-77511E1D869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1DD3E47-3AD8-4066-945B-8E0F1F5EBB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9669419-AC34-4B3F-A482-DD28E5995F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0B5141A-4FB5-4E2C-A85A-8FCAA782936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5E8B89A-5306-4E37-987D-0ECF2212D2B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B5A5BD6-990F-45B4-A0A2-CED2E402C3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A20AC02-2574-45B7-9E81-CE4B0A7431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3AF8625F-5897-4B5C-AC49-7209A04779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A4659BC-B6C8-4E5D-9963-A5E4C07F377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2DE4A49-1DAD-4908-BB4A-4DCDC021B6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6437D74-B126-4689-B932-74BA9AAFC2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00250E89-DB3A-4F02-BB91-221AF143497E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24B8DB2-85AA-490C-A464-0D7F4C9D03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1A5DA94-37F0-4B96-930C-8E410FE605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E7E58CF-6FAF-405B-B079-623F68A75B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D627C9C-E2B3-41C8-A903-020E0D6B1B8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C195A8A-8FD5-4566-AF41-C364945922D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533AB29-AA3B-4AD8-AFCE-96DBE8873E1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1E2356B-DA9D-41E1-AAAE-380A5A2C1E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AC8BE83-3C7A-49A8-857B-CCCB319BD88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B9EB071-500B-463D-9839-74641D25BF0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64FC17D-B030-4248-BCE3-BFEE34837D8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489819B-AAC1-4C89-9C86-5E1FEB67AAF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DFBB090-6CD2-4C05-8B6F-68FF2E887A3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EC772B0-3FFD-49D7-986C-DE77C502566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CFFED7D-E7A3-4659-A041-C19ACB076D1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776ACA5-1F56-4D71-8D87-B7518BEAED5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69BEC44-2A55-4BF7-A548-A43B8F1B92C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97473A9-184B-4D5B-ABB2-DBB0A0857D5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72EECA5-9386-48A7-A80E-190E173913D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6D38407-553E-4BCA-A3C1-DBA4C6C512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7706F69-E02A-4051-8965-D2D077796F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E3D9937-0C44-4526-8D03-594D6C326EF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276068A-100D-4081-B6E7-EABB3415D8B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6531112-37F2-468C-98A3-E83B835AAA4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ED6D68A-2F16-4B8A-9765-AE70AF5E739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24D9D0E-C749-4E30-81F6-FE7F1317E55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5B82C54-7EB4-460B-8720-D608637791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FE26EFF-D487-47E9-AEBD-6DEDAFABBE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6445BA5-3E1D-442C-BBFE-7AAE011026A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BD1C45B-716D-4A5D-ADFF-7AE0ED6E65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2994272-5095-4923-A2E2-9890FB600B7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F00A7FC-AEFD-43BB-B2FF-5DB0B5E5CC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5A2944A-03A0-41D2-918C-77261120EB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F2ED2C2-FD4B-40CA-A485-1D57DB73DA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B4FF884-F4C4-488F-A4A3-EA4BFDF9679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4227F5C-8CB9-4D33-B26A-7E8EA65AFE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6AC6880-6D1E-4ABE-A5EF-B520CA2D00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D520708-0E11-44CF-9E7A-0FB2E45FF6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6143190-FC54-4CB8-816E-C3E9B986562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7323CE8-E188-4959-ABCE-2980F1E44E8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AF39CA5-DA0F-4352-B3F2-B791BC04A96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491DC44-4B6D-444C-AA6F-B89DCC57CA2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5A6F9F0-503F-476E-BD0E-0E5384DC86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50AEE4B-44B5-4634-BB7B-A166E4B821C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9EA374A-4957-4B05-9D8E-372F18E2039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791789F-8869-45E6-B737-3A8388A2719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CB0A0ED-75EF-4DAC-B8BA-3B51118C040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C10A737-DD36-4F00-A43C-8794864B467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36E76DA-7F92-4733-8174-45D773B6B6C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5A86E7E-B4FE-4CA1-A316-8E6522C9DBC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B20BFE9-82CE-4165-995B-D8C0E46319B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6F5128A-9FBE-453E-B8C5-E866723C8BB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E140F87-14A6-4869-845A-A3696360D60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95A437C1-5A7F-44A2-9E1A-32F7D4004FB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C502CA8-9550-419C-86B6-EBA14B7F52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830A3CD-5EC8-4DFC-8736-CF4B79E1D65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7318B01-8D56-400E-8B98-9EAEFED259C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4859D4D-0657-450E-BE95-4BFCBC3C09E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F958580-C1BE-411E-B3C4-17905F74889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9BAB6C3-A19A-4B57-80BD-BD6580516A2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669C023-AD0E-41AD-90B8-4E86F0F498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D18595D-E668-43B0-A682-272BD8F00E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3BB36E2-BC2D-41B4-A0C4-7A3D5EFB3C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3E53DEC-3F05-49E2-A5AD-818631A4524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592E175D-B527-4F35-B429-AD8BA5B6172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4835EA4-DB6D-425E-ADE5-2B45AFCEB0C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290560C-6422-4206-A549-3090B509787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D458AE3-E6F0-4756-B7FC-93CF9812BEF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A4BD105-3AF2-455E-844C-D79AECDDCF2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1AC01EA-65F2-40FD-A338-09E6C9F7B8F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92B56BD-1091-4B4B-8F66-BAE5DE6CA3A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EBBE083-5F54-4B26-A221-8AD4D8B82CE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DE61E5D-4346-4EBF-9774-E6049EA361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B863B21-A4C0-4F45-86A1-C792E1D946F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42C6C27-31A9-479A-8A02-B95D489CA6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4BCD0B7-ABC4-4591-89A9-23DFB5A4152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3AAD683-13F7-418B-9541-5CC588A9CA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45872DC-E9D0-4C3C-9123-FF602C06600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C4F2F3F-4693-4F07-BC1C-A35EAD3217A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1E04D86-6C00-4CD1-AC88-08E5AE4611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07DD2B2-231E-4112-9C5A-9EE0F399A9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BFE2A82-60AC-4845-A832-E365BD0B13A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6F8F404-22B8-42AD-BF1A-43172B3CE3F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7C150A1-2F19-4A3C-9800-40FFA6669E9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AD63311-E187-473B-8A1E-C9AD5BA84D6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8FE3BC3-04FE-413A-A4B7-75802563A7C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8931BC8-F607-4853-8B03-94921C5A0D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E94C765-BAA5-4EB3-8DC0-CD1ECDF2497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13BD129-60CB-412A-89CC-9FACD86002C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5C39609-3658-46B9-97B4-3A1ECAD94A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71BCFC4-E171-4E3A-AE36-FE672CDCE2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73739C2F-731F-41E8-82BB-1EA73E865CC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183D42C-C88C-4316-9D96-55B3E2F82C5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AFDA936-2A9A-4AD9-A4B7-6521AC46212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BCFFFFC-1042-4666-AC7F-2BC961A1106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B1BA6F7-D8FD-4081-9BF4-3851C11A228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70D5269-ECB9-450E-9167-9D59C83C9A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EDBF732-ABF1-4637-BCE6-26550ED0E4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C799A1C-6364-4223-BF8A-B7050C1158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405A232-D0D3-48AD-B6B8-F74C3EE0D8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3DB03C3-4FF5-4AFA-8E85-3E5DE55AB6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BDA2F44-891D-42AE-A265-498F18C507A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5291632-195F-444D-BBA9-D9EFB103D7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E10EA16-33A4-484F-B6FB-3C664D2645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20B0028-08A4-452E-A913-DDA16F9126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75AFE21-8A86-4556-A7B0-F9571DDE83F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4A4254E-D7C5-4146-AE44-0477393D6F2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A65A6F8-DE48-4221-9AB9-A11F98042B5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619110D-DE85-43CE-8AEF-83AF7ABD5F5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E8B1DAF-75E6-4B14-9ABD-4EEA0D6D7F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A00B71E-E2CC-45C5-8EE0-E17555E3F7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00A8026-4841-4782-A3F8-C9B1FF02C74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A832F705-1CC9-435D-9053-99E1F84052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77854B1-723A-448A-BBE0-BDAF64C87D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0773B56-0D87-4325-BB74-77A39A189C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072DC0A-3A37-4770-BE44-182905EA3C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2BDD171-2887-4476-911A-8745F2F0778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8CA940B-A74D-4C38-BB12-D6B11D6F1D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4B5D46C-3B61-4B6A-A8D9-EB2CB939EC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D90EBFF-83BC-469C-9773-0BA7B24806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0B25AF1-01C6-467A-968F-6DD40E2718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00E1EED-25D9-47A9-8A6F-D89F1DBD5E7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C26D3CE-D33C-4143-BAFD-557ECB58FB2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57E448E-9796-4DAE-B6F7-A88374D2F9E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B9876F47-6B3A-4AE7-AAA5-C6C781DAC5A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EDBF7C6-3D28-4D48-8FC8-3DD5841E6473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9FBBD8B-BA92-4815-AFD3-59CF1BCFC4A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52FD9AD-DF30-458F-96C1-1C6D8C93FF9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4A7F42A-3C39-4624-9CD0-9BF27C5CDE37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7F24A21-EA39-4D6C-8A40-8542026809C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ED72D29-6308-4314-98EF-A31BB48812B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704200A-6FE3-432F-BCE4-F9719865328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CAA6B59-7A8D-4C43-BF65-279D7078D6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1E4631E-8AF8-4210-BFF2-9BF8140923C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A3CADE8-8C66-4469-B53C-F66A3053EA7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D8295ED-33A6-4B5D-8C2C-29809242278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22A89ED2-ADE1-4316-834D-A9D61407AF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70641FC-675E-4837-AA28-4B0DD5CB25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9BC7523-6E93-4C74-8FEF-1006EC68A2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A36C0268-860D-4964-BADE-D349B40F71D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4AFA834-D616-490B-ACA4-EAB43C3260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D075507-FCE5-4E1A-B1E0-05BBC9A6583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7AFF2BE-5557-4914-B8D3-6180FCBFCB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40FA5AE-1CEB-4E78-986F-E6CC7A14EC1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D9F1D86-6CFF-423A-A6E2-22E3C58DB6F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D6691F5-4BDA-44F5-BE34-3968D0F3DE9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1165EF0-5578-4705-9359-1E18FF22CCD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58BE3E2-E3D9-48A2-99CC-AFFC0E92BC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7AB7050-EA52-4181-899D-0B95D0BD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362408A-96E3-4A3D-8BD6-4612B4D4539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8B8F6565-BB93-45B1-87E7-7492A9F57E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3742E23-5388-4F32-9692-92BBBFE862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008AB10-C01C-43B1-B852-10689789956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026C201-DFA4-4B29-B49D-C6DF6775EA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B6459A3-5DBF-4F26-BD1D-F197392403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880149B-CAEC-4494-BDB6-B61BD5ECE44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1400F5B-590A-4162-B410-F87A39FB80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95CC949-C642-4FD9-A54B-2B713DBB8E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C7E491C-63EB-4FA9-95DD-EC1E1AD60E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93E590A-4974-4C13-80F9-F19D01FD73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4858208-772D-4537-9683-34656ECC2F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EEAB38E-5C80-4DA6-ABBE-C04F9E50A8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A5034B2-02FD-4591-A588-A9689A23EA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5DCECB2-5B32-4F25-8096-97033B5BDC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9DC93C6-0590-42A7-98E0-20404583792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FFC89FD-097D-4473-B609-57B0EE7B47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2EDD6EC-082A-4105-B952-F79C86A09C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1C16970-039C-4604-8DBB-A7393C1FC7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EBC0449-FEDC-4580-9854-368858E8C66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CCDECAF-1A6F-4FF2-B610-E22F3D6649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5EDB71D-8CB6-449A-B8EF-637B01583C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5F0E217-202B-46CE-9218-728052C07EE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D1EDB08-06F6-4194-B4C6-3C2A9377277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92824F6-22C9-40FB-BC11-EB787C413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A45E9C0-F34E-4851-A878-418A26C081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A68512F-D3EA-4FAA-8B91-3639FC9527E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0D50DEF-3DFF-4025-B993-0982D344A2F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A68B13B-FBAF-4F89-8721-06E2387280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9A65746-692C-430F-A682-B55313D5459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EA0F4E1-140A-45F7-9B82-C4D7FCD98CD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1BE1D4E-F7A7-4E10-8C20-A3C408DC8C7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54D582A-926E-40B0-B76B-6DC519B4A6E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E248441-2694-46BF-965B-B22AE94529D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9143B0F-181E-4261-82D4-09E2E85A235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58D56DE-D575-40E1-8449-6F3D19D23E2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995DB25-EC7D-4793-A778-0F152D29A5B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2B66B61-FE08-41B2-BC68-4A39621325D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12C612D-9D8B-4083-B0EE-929FCB0E9BB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2A7646A-EA1C-42D2-9D33-F2DD464B035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D7DD59E-3AAE-44A6-BCAF-065E8D27211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5FF97FC-3D53-438D-80F5-C8C68ED052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C95CB89-1733-496F-8ED0-1D42C8E421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C971C72-B821-4A0D-831D-040C7B4342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EAE07E0-1AF8-4914-8C46-DBF75EDD0C18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DD6B43A-F924-4FC5-8BAF-38ACC1C8300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EC8E0B1-9F37-4A70-8FC0-E8DB4108AE7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2075873-4A65-4CAA-83D0-38FFA5DB3B0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3D38883-B0BE-45B9-9BA0-F26473DA08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48BA849-FCB8-440A-A9D8-35D71457542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636DDA4-0163-4CA9-8F76-6F6556CFBC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2CA95FB-536A-4EDF-BAC2-FCB7413689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76CD3E1-BC16-4D47-9E87-EDAF6FB71F1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5F994F0-F5F3-484B-8271-36A0AC7CF0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0DFDBDE-93D2-48D3-ABAA-70257140BF5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5F324CF-2147-43F7-88F9-42A1E1B17C8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E568579-372E-44DA-8C1B-58368673908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77C6621-728E-45EB-8F28-E4036837D5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7FD1D41-7A03-41C1-996F-2530D3F65D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AB81A76-A9F7-4DCB-A2C1-08D34ED0253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A21FEA9-41D4-4EE8-8D78-CC93D05DC83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368517A-1FF6-4246-880E-5B57988E4F1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7695FA7-704D-4FA3-BB3C-D5FBA0219E9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1F19F0C-1F11-419E-A9ED-C1083C55B24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36E5625-E756-410E-A6E8-9E4F3058D35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6A5DE34-11DB-4BD5-A7DC-79BD071414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2E11DCE-7A84-48CC-A0AA-7BAD59EFEFB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1323B21-F3F5-406F-AEFA-FAEA84C9FC4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360F40E-21DA-4AFE-9405-C0CA56FD1AE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50C33D1-3DFE-4332-B978-3B905BE1DCE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7247CCD-6086-499A-A6D4-DEC307C5990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5215AAD-9101-4F63-8C35-0A08D37FB1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D542165-5BA5-43CF-8803-84564B98667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55FF1B4-25E7-43AF-86A3-1255A4D599C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B0EDA60-C1A6-413C-99B8-AFE1E0BD1DB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9D67577-7C81-4CC2-80D0-07AE3598E4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1FE8AFB-56D6-43EF-99E8-53F5C22B06C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896E6F0-B310-4EA6-BCC9-54ABA47DC2D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866B6A9-C573-4569-9111-2CAF003BFC2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094C348-2CB4-4214-94F0-3D6F858D19C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9458BD6-884E-4C92-819B-FBA3E96AC9E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BAA641C-3009-49B2-8FBE-5AB10039347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2E2CF60-AA6B-49D9-925E-79D81AC843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B999E1D4-BF2C-4F30-936D-F4F951B6D8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D3EC11A-007C-4AE6-965F-7D224D626D6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A2F7A72-155B-4A95-871C-DE654CB4934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4A8FEB1-27B8-40D0-8CC3-33837897A0F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20545D4-1A2F-41AE-B0D4-B87F5245594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70799B3-89E1-4D7D-9467-2E7E7557071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CD5E87A-217A-49D9-9AC4-84EB9050C8C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0CF6868-4A1E-4193-8D91-C9721E355BE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90F94D0-2E6E-4745-9778-31184582F8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73B5435-D6CA-4E47-9149-A066EAB677F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5E3ACA8-531F-42C7-8C41-5D8E91AD4BF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06AA17C6-6753-4451-AD27-97C51DC1E3B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CB74CBC-0A97-4237-B151-6B80E0A3A3F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A90EE62-FCD6-48F1-A7D7-A05A4DE98A7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367D2F1-AA2F-46DE-839C-624941F27E5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E864441-E199-43C6-993C-BBFCCFFC1A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C9F6D19-8F46-467B-8018-2ED613DA5B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53C1497-EE13-47AC-B629-0A8375A6910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B8F5B55-24F6-4D78-87ED-2C8AFC55D6E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5205AE1-1683-454F-A34B-2292A6D3BA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21A9071-F0FE-4A49-BEA1-AE04DA23523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3944547-D00A-4F09-B321-92F281E53DE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CD9DC69-8810-4DD8-A7FE-D60D1C71796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FEF355C-7FE5-4F31-A34D-854B9306590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C5F77EF-9FF7-439A-A30D-566FC95F1E4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7D9508F-E300-4491-8DAE-794F7394BC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93940DB-BF0C-4887-B66A-CC73D74DEE0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49730E2-AF90-4CFD-9F8F-46B8FECB666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63B6C46-F37C-4FBC-BF2B-AF2AFECE23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613EDB8-B2D5-479F-A31E-D280F5E32F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72E14C7-134F-4F08-B013-B811876F679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6423240-E09B-4EBE-B23D-629C21881C8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092EC5B-8E68-4ACD-87CC-02E3BA21D57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EDB3CCA-D01A-4E6C-B343-DE66F3FD825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F8BEB8F-E959-4AF8-AEFF-6386874FF94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2BC24F0-E384-4EE9-918E-ECDDA79F444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3BBD7A3-9CE2-4088-A5F8-629C0CD457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7396709-8932-4FFF-9EEC-AE905CEEF1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7D5241B-A208-48AA-AB38-CE020E5C9A5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172682A-4713-4C01-A10B-EDBC51EAC6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36E3A5D-2E8F-4394-83B0-FD08439DC3F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18579F3-8A3A-4807-8B02-937888E0766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3E6C965-1723-4A1C-98B6-90AA65ED58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3E2EE47-628C-419A-B3DB-1C84C544B8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021728F-710B-4144-B976-CCE9F911746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20E6603-856A-4341-BD24-92D4233FA88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38A095F-5D88-4739-B54E-8A5B874F823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E23DEC0C-F12C-4CFC-9B88-925B8F54777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33B0A97-5EE8-42C7-A937-6453DACF72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0BDB40F-BEFB-4851-9BFC-5B2445FED8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5D67E79-3FCA-40F0-B4DF-255408CA566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427BD93-940D-4C0F-9F53-3E5BB51590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FE2B0E9F-4DBA-4543-927C-56B4C295E1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EAA2908-2689-481A-813A-AE45ED3E2F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1E9B6F8-9E2A-4125-AE57-43ACA1C2D7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F54240E-AB3E-4889-9B95-3197A7475D7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9E03CEF-FC02-4DE8-BAE4-BFB1077289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2BAF40B-B199-4080-99F4-5C58B5D8E96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3F4ACEB-981D-46B8-B969-A88952EA7C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E6CF1DB-D6CD-49DD-9F1C-D7DAAC0C259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E05F5E3-1239-4554-9EAD-AC807EC4A18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B8AE8C2-4A98-4EE9-B322-C9E1410F9DA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8BCA1F9-5BD5-4E84-857D-5FE815130A1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F65451D-5A63-4A67-97D1-AAB284EC346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95C23F0-6249-4F46-B599-FDEA92C4544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5242D08-B3B1-45E2-8C1C-C10D1C02AA8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341556C-EB0B-4BAE-A007-81360534C86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768E0A8-EF1A-4F9F-8EC1-C1F23EFC9297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6B254FC-E9C6-4535-B72C-944BFD40367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A13025B-F95B-4A8E-91A2-0713845B754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E541E59-F1AE-4864-AE40-C0BF9C88E52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CE7E360-5E15-4F75-A6C2-D2A4FC8D38D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22B8B9E-A8E1-4987-9FAF-7132BAF4514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333CDCB-5788-42A7-AA93-015AB166492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A37C45B-0889-453D-A055-66888620AEC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05DDFED-5A85-43A6-BE0C-28839F33513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6FF7E52-3ABA-4823-90E0-620F058C84B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111C413-BBE3-4F5E-AC5F-AA3E70B19BD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AAB1E2C-5F9B-4A59-AC9F-1CFE6F66F33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1383168-8342-4FCA-8864-8424810C35B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277C30E-B011-4204-B13F-69BFB6277C6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D5FE00F-50E0-4479-9670-D349EFFFEE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00CF291-DF98-41F4-A19E-303D5282E51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171590D-DBDE-40C5-843B-0644AB68E99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8CEDAD4-0696-4BE9-8ACB-9CBF709A47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5626840-1ADF-40C3-8363-914F6D2ECF4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496EFBC-0B4A-4E45-B0AB-F415CFAD11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616A1E5-9D34-4FBB-AC8B-748257779D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F3748B7-D080-437C-A593-DC6A168945D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C0584D0-90CA-40E8-9795-2873FCEEC4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2AE338D-CA11-47E5-8A15-F5B7270E1F4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6BA7903-B54D-45F2-8FC2-798E911F5C9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D40796D-60D3-4AC5-A3D3-B76E684456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B1745CD-5941-49E1-8E6C-FD505B5472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E515C8C-A92C-4814-939B-94760673E0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C164C46-2A15-4141-B1E0-EF28CF6892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A15FD5E-4384-4F29-9E62-0C055CFDD7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B08DD8D-03CA-42BC-BE2C-8D612982119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D3A40B0-DF63-4567-95A7-2F7EC0F023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EB3B635-7C2C-417F-9760-8CCCBB96AC1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F4BF246-A486-4E7E-8942-1070BBDA5A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594E109-FC5C-49AA-97D4-83B0285643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D458AE8-A7B5-4953-BFB7-AF0764DF12B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87BDC06-752D-4159-81E6-F91BFCC54B9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3F1894B-23CC-4190-9FEE-2FCA7712A8E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3695B2D-8086-4B60-AC0E-8D5DFE69276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D158C9B2-378F-42F6-B426-FE4B929C07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EA97610-4DEA-4804-96A3-EAB75843B9F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DD8C014-A446-4311-8E1A-2847FE9BC9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6ED0848-2953-4617-893A-4985F37A25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2B61C89-FF29-4A52-BFA9-8576CCC51D4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606A34E-37E3-4824-A0ED-DA79D000A7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582B4E9-5E2E-4AF1-92B0-968A8613EC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A603D9B-5532-4BEE-9F59-D86052CF2BB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CB5DCD6-C8F7-4952-8E88-3A9E0545A86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BDC6664-850E-411D-ABFF-B60135C884A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363FF47-9ABF-4D9F-AC51-B0D08099753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5262344-7F8B-49AD-B3C1-8BD0067D87B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28D95AC-8DB6-4316-A4E8-367CE843FF8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A666EE0-6430-4601-BB67-AA08F3F9818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64A1BC5-9625-4B18-870E-FE5FD565AC4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5CCB0D8-9762-4D81-A5F9-62108805E8F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2181B8B-B23D-403F-92B9-B8643D2BC0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BA9CAE0-E54C-4D62-8A26-EB41F4AF6EE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4637952-73CE-4E53-AF45-60BB6ED0EDE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28992DA-0181-4C81-8FF6-D8F47E455D6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2E8876C-FAFD-46AA-8D2E-E1070664DA3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1CC7D33-5279-4E36-BBE1-9AD88297940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974EBAE-DA41-489B-BB08-E09F56B6313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4219075-5B7F-4612-B013-778A14B361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8CEB95B-97E8-4D17-ABD5-AE88084197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BC4C6C6-AC52-433F-A4B0-24FEE8B4E06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B2405B3-CB1E-40F3-BE0E-CB22155CF5C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96C9C0D-FEA5-4C8E-9602-DAC1318749C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5032579-F29C-4527-A3AE-3FB729EE21C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1F92E13-5080-4021-8950-F9E5660E157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5C384D0-B8A6-4FDE-983C-7C0C02D2E42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B237CAD-A2D9-400B-9952-360610DB148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8F292BD-7C1E-492B-9DBE-4FF91BCDD7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58C5E8E-A5B8-4FCD-9AE8-1C4DE535D4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139426C-C677-4E86-8D37-8596947BF57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15F8E97-DF85-4BD4-B7BD-18996766FF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69008FC-709B-438C-8A1B-DF21855F05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6CADCCA-B7A4-4B22-BEA1-2E07FCDFCC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2139099-CA12-4C9B-882B-D14BC12C2E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D25AA15-9E2D-4614-927E-60B69C4D857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886A160-634A-4478-8EA6-733206B19E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B69CC70-547A-484A-B98F-69D62A3A27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A4DA5BA-3D23-4FC8-B05A-7E442BEF52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43B9130-85BE-4794-A064-90B34504193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EBA2134-7547-485E-9C1D-ED4652E5EBD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FE7D80F-9886-495D-97A7-5F385446D0A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8AB16B0-605C-4E3F-8A4B-A526F5B3E5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D9913DD-ED51-4567-9520-FDE8E8CA3D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B7821AA-84EA-4428-A144-49F0F5FC82C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B129C11-30D1-476D-B989-35B212454B2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7B27A61-7B45-483B-AFE2-7A70038B385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66E642C-1A7C-471F-A3EF-9D4DF3DC8F0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3B55E4C-AF8C-4CFC-9B6E-AD7E0E485C7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0A0AE10-A839-4FBE-B8BB-E04FB048C0E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2D68E51-8D9A-42D7-9F3E-C5E39F97727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6D57CF6-9461-4537-BA4C-E770941D165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271CBD1-8A69-4871-BE33-1D08446520D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AE56A31-6635-4311-BC51-E48977909A3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1235D79-2F8E-42C3-80B8-92B6D179937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E5A9F68-6F12-474F-A161-38258A0660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566AC8F-7FE6-45B0-B5FE-FA8109E07C2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17EDD41-665E-4C14-B120-9A4E3D9885D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95571F2-2658-4B08-8857-C9693ACBF51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1164EE3-A53C-428F-A401-7615A68535F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EFADEED-90DE-445B-9F2C-A99C13C1451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FD0F710-5FDD-4E14-95CD-17FA8336C3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1BD2EC4-2F1F-4998-8D37-8ABBB9D57E2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3402BD3-351B-40E7-8B0C-AC33941C0CC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846B959-D539-4EB1-B769-6772C47C029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4E1DB84-6A4F-413D-AEDC-919D32E9AD0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23BA5F4-7F00-4996-8F7C-C54427A88A5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311F116-303F-4A7C-AD0B-DE9D4AFF64A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422D251-7B36-4769-AAE2-8F189C350AF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639DAB7-2B32-43E2-AB06-54501561890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80F69E9-48AC-4414-BFA0-1CF4D88C5B0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D1848AE-AF8F-4D1D-8B93-08238A3AE83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465911B-2D2D-44E3-9A76-0A8E06EE94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6B79BE5-A103-4E9E-8410-8AB0FD27BDE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82CE726-1966-4BF2-9581-E27EF9736A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F1C96BE-DF96-4D4C-B562-A6CF08105EA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5B2EDFD-7D96-4E9C-A182-C6B468804B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104429C-B08E-495F-A362-AFFEF4F498C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4FFC345-3DC2-446C-ABB2-FE692E23503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DB6FC73-597F-40AD-A833-BB9B3E45AE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49B5CC7-DC40-40AB-A9A8-6A46F4487D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9B24FAD-DC18-4267-99AC-5AE6AD27D1F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1A1FF26-A24E-4C38-BCCF-D58C42999F6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FE43180-4C6E-4A79-B214-05EE3CD030C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3CB2088D-B412-4C61-B30F-E2CCB1B9D6C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E2E1B4D-E3CC-45BC-A2D3-42AD18866B8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8EF37F9-DF0B-4599-8D1A-CCA299BB8C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17417F7-53C5-43D5-803E-4316508BB28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FA6AD92-AAB8-4E83-8018-51EBAFD8D76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C9A246A-5DEC-4FEB-9D8E-71B0BA6DED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E0AF11E-8098-467B-9572-85D57EAD7A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C3E8726-18F2-4029-88F6-97DFBB223D6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E0E464C-F518-4603-8739-F20B41823BA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F98E37C-B8A2-402D-BA41-740AD13A114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C4502B4-B981-4A5B-99F9-2F09ED7A9D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C3F717A-182C-4328-A949-51D69599BDF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313DCECE-0242-410C-BA76-042516E808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D96FAE7-25EA-4926-BEBB-FA29F77558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5FFB1DA-F93A-4466-9AEE-1C88C92ACB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ACD2774-18CC-48FC-9B4A-15E66651092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4D9731B-4469-4671-A23B-1A471B0E93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CBD870E-5FF4-4BA7-832D-6B169F13E36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56B210B-DB9C-4733-8D10-DCD5FAB7572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432B0B9-E752-4C7E-9CFC-4DBD44D16D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5EEA207-5AB2-4EA7-B715-2EA3A700E0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43C3F2C-69D9-4D76-8D51-99296FB32C9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D519590-ACA1-4BFF-916A-52B51411FDA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58C8A0A-EFC5-4B17-84CB-97DF9DAE859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F9C639B-6A26-4C67-961C-C39BA41E00B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FA8827F-626D-423D-9CDA-2AA7D3C76F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8FCA8CD-BBBA-4DD2-BF59-6D4E9AAD84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224BEC1-DA2C-4D4B-9858-1CA41142629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2DF4383-984C-47AB-8BBF-5F5321FB7A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7F38F94D-AD8A-44EF-9709-E5149E21A0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0A72BB5-9A9B-4836-A3BB-54D9495387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81CEE8EA-CD46-4061-ACA0-7D4EA1A21B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64959F4-B328-4933-8B71-7EDFC468321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A3CEC67-3A5E-4026-8DB5-2A8FFE714E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3A44ED4C-EA4B-4E24-947D-154A7BB96E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E13877A-2C93-45AB-945F-0494E2FAF76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81C1EE14-BC65-4C91-B63F-18AF017E9E2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423E029-62F9-4C5B-8553-A5ECE9B3F6F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B1A8589-555B-42AC-A419-EA637624757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93A9E3C-0F20-4E0A-A5C1-1540F06FAEC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4C204D6-90CD-44E4-B48A-6256312491C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04B2AA5-1BE2-46EA-B02A-07D41FB3234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AE4F3FD-A369-4858-9A7A-CB062850E06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867DD5B-BFF7-4708-BE30-2B3E452A738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1C6DF94-A030-40CB-BAC6-D81C8971E74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2CC46BB-EB60-47B4-837B-BBD6A870123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7EFC55A-89E2-4EB3-824B-6D1D28D7BAF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94C1499-F133-45D0-A975-ADE6837D1DF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07B608B-D416-4EDA-80EB-124AB5C6CBE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EB17B30-0580-4DCC-92F6-BF62993F330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6A001AE-3082-4E8D-B9FB-095C6623C93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EAFC8AD-5E5A-4C7D-A3C7-A6B9B3FAE0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BDBB39B-20A1-42E3-AAE8-10CEA3F2B58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1AC62D2-B592-4248-BB94-028A96F94E5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B47EE6B-4632-4A2D-83A1-7EE7F5B51A6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853095A-5F0E-468E-A171-0384F417BC8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F845E9B-E321-4ED8-88D1-9780D043F9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ED94765-97A5-4607-9DF2-4540B9141BA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69D793AA-C02E-466F-B05A-35B3FABB47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FFE1DC0-273B-416A-9044-E10D0F30968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AA42B96-5B50-4A3E-A43E-A617E983B1E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ED520C8-C759-473B-B736-21B42DEAD2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E9F4325-9D87-4CC8-87E0-145AA4C55E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2986D42-EA23-4904-A138-CFB38BB5049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FDD41F5-D837-4C89-B421-4CA29B3D29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5BBAFFB-B985-4E31-A3AF-D06174FC926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94457A6-C311-40D9-A417-55A0ACD501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B8F300D-D0BC-4393-955D-BC67B6236B5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228CB9D-5165-4157-95E6-2E497CF5CC2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3789ADF-B207-45F7-84C3-B63DB191D1C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142DF8A-631E-421D-A687-18E07FC66B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F167D5B-E5E2-4D55-A30A-C398F1F59A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B050DB8-07F8-4A34-A802-1830257A36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4749712A-BA9D-4FAA-B8F6-2AD9F516C7B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694DBEC-F288-455E-81E3-5DCDFFE6354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C940AD9-1E7D-4119-873F-A18E1C3BA0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C616A76-00BA-4D9E-8BF1-633CEF496D1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3A4C605-D0DD-4853-BE2E-F84FFC980BB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3B7FCDC-12C2-4178-8E47-964A74DC8D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EB78302-BA62-494A-81CB-70777ADE4A1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3D50F02-9E36-4AF3-9250-6D7A4F48B52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ABFE5B1-F3A6-4575-BFC7-5DC2CE2E5BD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B2BA33D-78C7-4985-ACCA-10BAE31E90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E595A23-B7A3-4326-9A70-56F0AEAFFE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AF83851-8549-4F71-B416-263B41587E8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8D93C5E-1DBA-4635-86D7-B97515AD8A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50B35A2-0FB6-4FD6-9448-9F18C95D365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7D21C61-6D73-45D4-9383-127F17771B2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F23EF8C-0459-46BF-AC87-0A0A8556A0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A3E53C9-D312-4F68-88DE-CA4F39B659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FBE586B-8800-40AD-B81D-B1297DED65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9435F3C-F818-4AA9-B5CC-57A032112AB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B670F8A-4931-47B5-A998-19099D66928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E9259D2-5015-4951-80E0-A132031CE7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12A0FA8-2B71-4507-8F66-C041C19968A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A4DC9CB-D581-42E5-88C2-E4A5F2E04E6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C9034C2-C402-4C1A-BD66-83235E16740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9B0B4FA-9BB5-48A9-AC6D-CE34651674D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E2C7B04-8107-4507-9F60-5CE6EDA4998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5F4D504-764A-4624-BCBA-B101D0E6A58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9439495-8A38-4B0C-BCC8-9FC3642767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03A21C9-2CE5-40F2-A694-09C65202ED4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E142729-F995-4D8A-8213-6660A6787AF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D4A81D4-0C6A-4086-8A46-A4F9FA52E6B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1069245-2380-4183-90C4-94169494029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07F4877-A61D-4023-ADBC-ECF9D1FF73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7EC75AD-AD59-4643-AD8A-15D3AA6EBF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9FD7802-B3DF-414C-A302-0D54F08C5E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1BBA14D-3226-4065-A8E6-E604D12A854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3128FD21-8AC0-4895-B5EC-84A00B5DDD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D0B0E83-BA16-4459-9E54-2B924F22427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696DA8A-DDCB-4533-AE32-70CD39504D0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CAAA5E0E-D7A7-4D96-BD58-5A382F2E487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E6D0C8C-3303-4480-BBCC-935A7A02BFC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BAC990D-4531-4896-81ED-AB89A43B86D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0BEDFCC-0744-45B6-9027-0AB901538F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54756F8-D62B-49CF-96B0-713BA237B6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1DB4936-F51E-440C-9C0A-EF33AF25571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E0F6B3B-CF03-4E97-AAC8-14F6D21AE7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F9BB3EA-3E88-4F05-93FC-F42F4A46AD8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7625F53-203C-475C-86C6-E00A4B87CEF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0D2551B-EABB-49A8-9CF2-B21F67F676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8E268A4-AC50-491D-8BC6-4B17564AE07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1B4CD15-CA5E-4E14-B7D9-8B7E2110D8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E699636-DD27-49C4-A3DD-76C72EC4EF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45FAD7B-16CE-417B-8215-554A35ACBB2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734857E-72F3-42DE-8833-92E859DC04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4E210B9-09F2-4001-B28C-F56D60A406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7FCF5D3-2433-4D1E-8C56-681F7D98E3C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ADC68B2-692F-49EA-A23A-42775FC4BC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7BEC7E7-B048-4B01-8363-4EBEF0F0CE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F5CFD69-474F-4B8A-87DF-58CD2670C2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A3D0A80-0147-4DEF-9DBE-8BD0F8ABC2D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414A823-5AE5-447D-9A85-A78132F5353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94EAA15-10D9-4D1D-B928-E73271E5041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00DD37D-199B-4D47-B042-A9BF887E37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DF231B4-9D3C-407B-ABD7-6C2D2444DDC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51F65AC-3774-441C-B0EB-535A0918C91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003874C-EAB1-44B1-9839-9AF59D0C6CA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A0B250F-23BF-43E9-9BCD-58C06960B40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E4888A6-9382-409E-A15F-13ED880FDBF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7AA4702-5F27-4FD3-9A5C-FEABD097C0C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B77B0AB-F64E-4B61-8A45-E55F0DF5C20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E3B4D76-A8AD-482B-811A-8DB3E5EA2B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F31811A-9DBC-4C9F-8A07-348F3B2DCBD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1C1AC0D-C1B7-4B95-9ADB-E85F5793841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3A98E1C-3C12-48BA-B184-7697FE9C167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F554A4B-5510-48DD-B5C3-31D7DB646BB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CD14956-FE88-48C2-97E5-5BB4D27337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572543F-AC24-4DC0-B53D-4E39CC4183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C4D4049-B7B8-4DF3-9B37-9A01449518C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742FF01-37DF-4F30-92CC-BFFDA54A628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89C010D-2FAB-42AF-BC1B-DD8FCE2693E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E49A809-6C90-4584-A30F-9EDB0F0ECCB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609756A-DA93-4ED4-ABAD-95B0CAA97F2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1EDFE76-B72F-4BD5-ABB7-30A638315E5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E8C3943-8016-49B4-A3FA-F0653D35031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196B405-C16B-49AE-8D66-B11DF34085A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9A6C03B-21F4-4FAD-8FDA-13F36AB9A7D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5723D25-29F8-40AB-9DC2-7C027A797A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86B0CB7-030A-49F4-A4B1-21F4B9FDB95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7B8C9F5-0619-44A7-9C20-EAB84D8F89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694108D-DB8D-4B7E-98D4-309831F40E9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8836677-302F-4F6A-87A5-339D998D98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E42EA2D-FFE5-43DF-BE35-62184F7588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921B25B-A26C-4CCD-A807-4663ADA788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FD56989-1CA3-4606-BF9C-530F7A5A96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F122A76-FEB1-45BD-A0E1-96A092DC55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EC9361E-EA6D-459A-A645-3131EC98CE0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40AC3EA-DF91-421E-A896-2E7643C3F8A6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591206F-A1B2-4002-979A-8019DC73714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6F30FB0-FDD6-4512-9D88-4205576C2B0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38F1057-49A2-4BEE-BBFE-802240BA34F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C6AF7F6-176A-4DB6-AA1D-B05825AC37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4F26485-28BC-4F8E-ABDB-773B47A512E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A80BDC4-501D-41BE-9CD0-9E698EB3562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C0C8866-EFA8-4FBB-862D-49137081A7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41C33F1-5801-4F0B-B203-88628A4DE6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6C115A4-74F8-467A-B349-5AEEE118095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FB4B7E9-5D17-403E-B154-D7E764D6375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D2B0080C-BB87-414E-87E6-1577387FB21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B9D5C3F-8BFA-46B3-8FF5-BE82EEA0CFE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A890962-C152-4AAB-B3B1-EF17597F8FD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56B40D1-F263-4CEF-A6EF-5887CDAA6E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CD965C1-41F3-4311-BE97-A71AB1AADB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E73AF7C-7E0E-4B2A-8E0A-57CBF8DE39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196243B-2659-4203-820A-9CC95CBAFC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52A446F-E18A-4B20-A762-5695D9EC3E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985AB2F-8883-4F08-BB6A-093D7378ECF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1683FE3-42FC-46CA-BC71-6047F888916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921ACA3-23C4-4F96-9CD2-F4EDEF6560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A070B05-3EFB-4CA1-A1DC-1DCA9ACDFD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1941370-142C-4CE8-A72F-3F451A764B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781CEB5-BA9B-4718-BAE7-C07EA60A22C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6D93C79-CBC4-4D79-BEFA-F9E6AFD7B43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72667DD-B361-47C7-B8E6-97570DE462A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8BF078F-A469-41E8-A857-FD0797C550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3A4EB25-28BB-486E-8928-AE1A55A18C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8B0EE88-7933-4632-AF68-7A0D7F68793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7F9B922-DF6A-47AE-B36A-8E619A48E0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117613E-4EF5-41E5-9968-B81602F775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8DC1D626-C503-4584-943F-CA7E08F605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D2405B2-809B-49BE-A2A3-E41F86AA89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FABA21A-DA0E-4549-8495-7AECABE1DE2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6838E2A3-956E-4838-AAE8-4B5DDE2609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CA75001-C3FB-45F3-8A84-6D4FEC9C72A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9396356-9B8B-47B1-B283-F7B2029763E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8FCCACB-CDD5-4F62-9AAC-AFB3067093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6D7753F-258D-4DCB-B2B1-AA36AAA870E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6CD834A-E401-468E-B3BE-351B3A4A70E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15D5D4D-CFD3-4F80-9714-8897E64A3AE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38EF96F-7640-4D79-83FF-85D817D6EAE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43D2D24-7882-417A-A85B-73BE26DDF4A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7E868AAB-A615-4DDD-8308-C2245F76A6F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8DEFCD3-C7BF-486C-9597-D0F063F0FC3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3B7FA05-8AED-4AB9-8617-A4DD6BCBBA7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C8651AD-2C8B-4D20-BB3A-F62FA6C0B20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2160478-9B88-494B-A981-36C2ACF1376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5CB77AE-07C9-49C3-9839-5FADD56C77B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21B33AB-7AF3-4DF2-89B3-4356382583B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B77F142-64CC-4A94-940E-D7C693F4BD4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11B07EC-711B-47E6-A448-7BBF907841A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27C3BF1-DFF1-4509-8931-DAB37353D11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F20C99E-6F85-440D-95DA-92E20C6F3F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4C8F591-1C90-4E54-ACB3-3B71122E65A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78A7150-6965-4991-8F9D-AA985004B27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B50E9D9-D3F7-49CC-ABCF-C3E5C4CD01E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209427B-2D6B-4990-921D-660C43BCFE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233ABE8-E39B-452E-9C72-BC6D683FDF5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9359EFB-2B82-49C2-8411-8710DBF1CC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5BE0178-5D8B-4C02-A514-C01175B992F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E1D1106-AE63-4AAF-8D98-C6A20D3061D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4CB6230-139A-4538-B12B-0EFAFCB5666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2036524-5C88-4EEF-A7CA-577FAB6B0B4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F7D92E6-CD5E-41CF-BC5E-14E92874E9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132804C-A386-4006-B47C-6A4CA9F319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F9F3F4E-0801-4BC7-9022-BE5193694ED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C42A1C0-96B7-4699-87A8-905CD8B6CF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DCC19F6-EC6B-4F87-BADD-7FD70D474AB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C947AAA-D36C-4410-9284-48FF758D20C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C88D245-997E-4F53-8606-8CA4967E7F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F901651-4180-44EE-A687-CB65D9A575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ED1AEEF0-D5F6-473B-BA9F-07FDB3D32D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8F0698D-F912-41FC-932C-05B1C3427A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F919FFF-100E-4A0D-8142-19A74ADFAF1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7147D8E-9107-4E55-925E-EEA42C9551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49A0013-8C8B-4EEE-9B4B-733D6B40DE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97C760F-AEB3-4578-A529-167AD9AA752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DEE5966-8023-4E00-A540-EF936C207A1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9099BC0-BC9F-465A-88F5-0C275EEB95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D114A76-E0B7-4448-8FF4-45F03C83E45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6B89FCF-3167-4FFF-A688-3E4FDDA7FBE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93723B0-55C6-47BF-A40E-A9ACDCAF30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0451BF5-8B37-480D-B164-B9E9D581D4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F6A1B63-0BD3-495C-A794-8238769918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395A992-6CFF-477A-8637-494E1C2BBDF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0889190-00A4-4342-BF3B-8DF2D41F4C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356D457-9B5C-42BB-8719-4A61630C90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BFE59E5-F58B-4EED-907A-390A5C5BC6C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F2F1F77-C6DC-4465-8FA8-989F0E1EFC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4C97E8B-87B2-419C-92FE-D7D8B93A83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2D4DF1A-96B3-4DC1-AD0F-22300D52F3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00CC5336-DB8D-41E8-8344-BCBF310125D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64DA507-49C8-4091-B31E-D303097E5CB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D54191F-B604-4573-9FBB-589F8463A2D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D30D45A-5558-44BD-944B-6C63207D38F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1122D4C-8262-45A8-9912-A6056614B3C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D52D746-91D7-40C6-ADFA-46547D29747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61742D5-4354-4160-9108-A21F36DD6E6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B5E597D-CF71-465F-BBAD-2D2DC358C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89A9B03-2903-4A7C-AD2F-F1FF907C8FA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85D5302-B3B3-4716-A44D-DA04FC306E2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9FD4E36-C7F4-4F04-BD58-261C5EE6DD2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C51F04B-6446-4D45-B133-8A1A406D5EA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D0A26A2-D74B-4D34-A35F-CFC2D63ACDB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DD0E268-168F-4252-AA61-A1CC3DA9063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9A948A3-E64A-40C4-AEFC-B04AF8BC64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F8C4FB3-0210-4698-9093-1A01CC44D0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E628887-3C32-48EA-AEBE-030395E813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C9CFADA-EBA9-4A67-B63F-30CB08478EE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05A3CE8-61F1-4331-827A-1F28D2AC3FD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02448D7-7ECF-41B3-BF26-E266B31A6CE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4BD0EB2-CFF8-40C1-996B-2252BA5BDD4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D9D2FCE-0CDC-413F-B68C-4CFD8E736BE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DF119C0-0A1F-4DE0-8398-959F9B6C75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8817175-0A14-47C4-9CAE-22E1D7F5FD1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DEEE68D-BB39-4579-8233-2BB8C66BF6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8973C06-401C-4EFD-B24E-B0F7C770DE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3631F01-F1DF-4624-BFCD-2D30C146075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4711784-AA0A-427C-A290-B056342E14C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AB1CC35-9076-45DA-B2B3-EA6AA2D4D5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04D2204-A9CD-4EEA-B5C2-EBEE3F85520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F6E9EAD-9F61-4984-B6C9-5C6219C4B2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0E03B11-A3F0-478C-9F65-8CFBB13522F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C2B6598-D419-40BC-BFEC-1E89247930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7ACA3F9-3B71-4D93-B6CF-D186915B3AB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1F92088-2C39-493C-93A4-48FE8EF4516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A8E6150-8CE2-4076-A377-6FA1B59214A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E71CFA9-C522-4C1A-ABB4-BE79BC523A7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2B2E091-B884-4022-8686-D76D432BD95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02EFBCC-AAED-402E-BE9F-443BB62C46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44E734-7A09-4E09-A05C-5589992931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BF228C6-98A5-4E5B-A4EC-CC0446A571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6D988A2-2EFD-4BEF-B910-B5C0C159309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6E6D38A-3698-4602-A086-64E2D106790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1ACDE97-37ED-4FF2-9E40-D5997051FF8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852975D-D89A-47EA-BC7B-CB6C0FA9DCD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83FD822-DEED-4F83-8C2B-BAF5A87C1E5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1E36E94-D337-47AF-83B4-A6CBE67BB5E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5FF71AC-B3AF-44AE-AA0C-49A57302180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A69F398-5274-42E5-BBDA-1B194817F72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DFDEBA6B-0DED-4109-8F31-6DF457031AE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B0400A05-26AA-4DD3-A15D-28537D510A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3A0C8B1-4259-4550-B80C-9FCECB229C8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641503A-FF98-45B2-BEF4-839DEF3BFEB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DB65E83-9D90-44EA-B09F-627302B4BA5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1D94F72-C3A7-4ACE-8C35-BA5DEE35E99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1119F20-5EED-4B89-9134-B031F64E391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DADCDBE-C1DB-4AF3-9FBB-9B2D72BB213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856EE4D-31C8-48A3-9F57-B1A780CF8F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668808B-DC30-46FE-B225-62B8A86C399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62644DB-C5B8-4A4B-BA2B-2C0268CBBFD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B26DD40-C29D-42C3-A478-DD087ADE376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787C0F2-3750-4B11-B08E-DF8BC36854F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6AA03E9-F277-45D7-B754-C26F3A4EEDB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719D150-5841-4D32-9552-EAC54786D37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76A4982-63A5-4379-8ACF-D82B3490713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4CD7019-5746-4F08-B926-6D7CC56D77C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DEDCF3E-15A1-486B-AEAB-A5498D40EA2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1460646-7762-4E9A-829F-0DD79496604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4BB8437-F1E0-474A-8D3A-5A740C6BD2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148ABDA-E5E4-4C0E-BED3-DCF30389ECB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CA0B048-CAD8-4C8E-8FDB-722BA9425E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FB41BCB-4547-4C8B-B3A2-6DF04733533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3630C5F-6C02-4F93-8740-A5FEA471EDD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E1301B7-7181-4F8B-A8CB-3A3F805A49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F3BB91C-2E36-4FA4-B58D-2E37906FE1E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F726827-44D9-4B8D-9B88-930D4C8386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DEEACC1-3CA5-4AE7-8BBC-1DF2BE9B6A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11AFD75-B48C-4560-BA81-CD0F1D03E3C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FD13EAC1-B354-4583-950A-B6A1AEF1A32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D09FA73-4600-499D-AC13-B670E5CDA31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C996430-B5DD-4601-8F86-AED15E162A9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894DEB8-D024-417F-9429-CDF6E6792B3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F6CBB21-EA6F-41BE-BF53-DC58729A24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0E2C592-570D-4F18-8563-AFD40F9F691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469A84F-A27C-432B-8FA8-1819442ED21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43B4613-91FA-4C93-8F96-FF38F723D4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C8C7D87-CD9C-47E6-B9FF-9AAE8DE3BA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A38650F-4144-44A4-ACCC-81D5E0D9DD1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EB3D65CD-D0B7-4459-A535-7BEECAC159C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98170AE-173A-40EA-A334-ABDF389BDA5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506056A-2DA2-41E4-9754-D641A3564F6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61374A1-7148-4A4D-97CB-85FCF2D0D72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916C130-8781-4B29-8BEA-72B7F13C2B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CE65090-7693-4401-9F9A-7C4939DF9A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B164758-C7F8-473C-82AB-ECF181DB0C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13642DE-1B97-4526-98CE-768833FEE93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72C9FA8-8E27-48E8-9A44-A36DE349AD9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5486239-0609-4AFA-BF04-A413576FF82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50B418C-18CD-444A-B49C-16800707D2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B85BDD1-1285-4905-96AB-33E7314791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D2053E8-EDAD-4285-831B-2596CE0071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B80F131-F1BE-41E8-B7DE-96AD37A21D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4E61D6D-DF51-4E5B-ACD6-A1CE367A659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D126873-6258-4208-9454-64B563D408A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E4943F3-BF7C-4C3D-AB53-F25D41250BA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65AD00B-A0A9-46BA-8B01-0E57494FA9C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40898E3-D120-49F0-9B0B-E02B808D39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4F65862-767F-4AFF-8B41-33E4B6B9DEE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E9DE5ED0-FA7E-4DF4-96A7-38E6B28561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C49E65D8-4ABC-4AE6-B3AA-6669326AF1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0A0B465-48F8-4A70-B364-591033035E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61E01B3-350F-4649-B473-ED6AC00B44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178B772-1489-4AA8-997D-1710CE30C89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8B21529-09AE-440C-B163-3BF113A638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636FD8E-06D7-4331-8EED-B5C9CD10E5C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089F29F-531E-4CC2-8784-8A6314FD7C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2CAC8034-B69D-4574-B064-69D9D9E9480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D275E71-9431-4149-A2FD-8437B4DCAD7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391AA41-0EFE-487D-8071-775F2885C73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A37C9E6-B970-4C8E-80B0-298CF4E387E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603C0C0-1535-4434-AFD3-DE5E08806CF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ED8B969-573D-4630-A55D-1FE7055B06E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58426ED-DEBC-4FB8-8BC1-12B2BB804DE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1AC3CFB-8716-4B30-8A43-DFE0B2C5FED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90D0CDE-F9F8-4641-BD6A-F0B390EE642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8629B03-1D74-46CA-A677-3E22D98CCB8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1F31B9D-16C0-45D7-8E88-2F46EBEDF51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8B123DF-9939-4285-BB91-12F7586566B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46E70F9-0724-426F-B551-7842B145D75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CBD0F8A-2E78-4F00-8715-5C4A0C543E0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341DBEC-BE54-4194-A4DB-24FB28C9BC1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F758CD6-9E3D-4605-8E7A-ACA20A15648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7A7F58E-0751-4968-A758-627B092FD6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1324AB9-A96E-434F-BBDE-5451BB18485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5B574E8-5F32-4AD7-83B8-8F14D277F86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58D7AC1-A297-4424-8930-A53CDE611EB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4F5E814-4384-4ED2-B981-08A998EE7B4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1D8107A-4A03-4115-8183-7255FEBC9C2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4510BAD-E04D-4A98-AB00-72755C1C4E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9D2F1EA-0646-4D84-A0A9-C70AED374E4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1633B29-D01A-4C02-8FF9-8BD9DDFBCFA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7810268-A3A3-4CB5-9F0E-2B52BA9BE64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91838D7-2686-4ADD-AA67-B210A08510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45FFE64-85F1-4D26-962D-579B886040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A5FEA97-AE1C-4896-B869-A5D865B416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E2B24F4-D923-4276-BADB-2CCC465D3DC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B98E483-1DF4-4DE8-A29C-82AE002EAF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48EB184-5E2C-4574-A456-C9AD01D0B9B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58626B3-08EE-462A-A801-BC9BE47E7E5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839BC38-0141-4E2A-8251-1BCDEF06AA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1390386-4244-4FC5-81B4-E1209B518A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5BA56E4-84D8-440E-B241-E880A5599B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5DCC233-C323-4D98-BEE9-842A42F9EB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140907F-0220-4899-A32B-10EBC8625EE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C6EB267-417F-435E-B988-783571B4938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DA56039-52CA-4F50-A034-58F9029056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55F416B-AE0D-40E3-8561-AE0AB67E527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ED71DEA-EC4D-457A-9C38-3FC2C6669FF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B0F05DF-0D37-472E-AB9A-28A5389E90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D6BE10D-D373-487E-BDBE-506C2680135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0D1837F-E09A-420E-BA1E-40531EC314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11F4356-196F-4162-8D55-CE20B531394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B7CBBCC-B07F-4EBB-A604-77171FA9AF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7B82234-9525-48DF-896C-E35F96C360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2823F0B-CA51-4FB1-9C4F-593F2232F5E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2F38D79-383B-485E-8E70-529F3E5892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A65207A-6556-47FA-8776-39F68F531A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FDF1BB7-3002-4BC5-B70E-26464B17819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CC2B129-84F6-4D58-8FE6-2867098B376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169C301-9F13-4142-9DBE-2E9E411B87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C26AA07-18E9-42C0-BFF0-AC73BE329F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BC0C828-B986-473E-9597-9227F1E0CD9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5F25D8E-913A-41F5-ABE1-C93C56485C4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8289FC3-4287-47D1-96B9-FE24D26F8D4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77B9290-45F1-48BF-A303-9FFFB81C8A0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262CC94-E3C4-4E79-AF45-E07ED266008B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A66901B-C92B-418B-B49F-996EADA4D0C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085815B-8864-472A-9B2E-5F06BB8AC77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F4BA7D8-74A6-4750-A2DD-6739FB41BC9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2EAF299-65A1-4BCE-87E6-53280A002C8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0B7DBF6-5D8D-4475-ABAE-D98181EEC34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10D4503-71D3-4138-B6E6-55D63C3ED42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E6D22DF-57FC-4FEC-A688-233D3433B3A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ED13D4F-49E4-480D-9D28-B98E2037BCB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0D95C8A-4684-4ECD-96EA-C9B4CD22707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829B5E6A-2EC9-4604-9461-71D852C3588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D657C0D-2285-4827-81C3-F36963452B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B142C27-3D7C-4FD6-932A-66EE32791E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321B2A7-201F-42A7-B576-10D8554A337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4616132-537A-40CF-B81A-DFE0354ED25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266EDDF-3333-4006-A02A-10D00A48248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9960ED8-E729-45A6-848E-CD3EF4BFA08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71C8B02-5D27-4700-A82E-9168A402D38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2A2572C-7970-493D-ABD4-146BC9156F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4C80149-714B-4DE2-8738-BCBD28A5C0B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044BCC1B-DDDE-490B-9C5F-7AC5396028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27E6DD6-2BD6-41D9-A65B-F05AF310DA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778D6B1-964D-4A25-941D-797D7EBCDA6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A5E1BCE-C66A-4324-B429-6A64E6BFFF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CEC498C-44B3-4AA0-86EB-D231581020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8267449-D6CB-4763-BF54-C6B43C02939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339BC54-4C4B-4654-ADE1-2FB06CD2FD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DB541F3-03B6-4797-B93B-50DAAA53F12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09EB572-4657-4082-A061-0BAB165F8E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6759653-FF57-4218-AFA4-3A479F6340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4049D1B-355E-4A95-9014-E272AB3CBF2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4EF4FD3-0E1F-442E-B8C6-E1A5D6CE17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5345C48-88F7-43A5-A2F5-A0441FAB021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017E1D1-2C0E-412B-959F-9C1EA818819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F4FB8CA-F0DC-411A-96C9-46AA0558C5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B14BA3C-50E2-4346-86FD-1B517A25E5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9983248-B8ED-41B4-B86B-B3FB74A2AF2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5405C52-747D-4920-9DAF-FEF1EDE53CA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B80FB50-0767-4C31-AD9A-2978372B7AB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9475EBF-9F6B-4DCF-8B80-A66C5556072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769D1C5-5515-4036-B9B0-B2DFA2721FF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E6511FC-E8F2-43B5-8B1F-B24C4B90933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651DC1F-F9A0-4D00-B85F-9E7269F7F7C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03FC5D6-4BF3-4A5A-A1F6-EBC785C04F45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802A838-DEBD-470F-AB35-D3E9063E18B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17EDEA3-7A05-40BE-A0E8-78F1AC9FCA8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8D74030-C21F-4864-957B-1F814FA2A18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A9634C7-D2BA-4028-9594-97371DABBD4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53B3109-28C8-4D37-B258-30DC1A470A5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48A217D-5DCA-4C75-BA33-17BAA4044DB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C735F2E-3896-4C6E-B60E-B03870F8E2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879BDD2-1711-4516-8775-71515B06A22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C8D8A07-622A-4B85-8D02-08EB7BC7D64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DDBC8A8-30C8-4D71-B9B6-03889F41AD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29D38E0-A157-42E8-B139-19F996A4CF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D7A4973-AE6A-46EC-BC90-572B52079E5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6BB9DA7A-573E-4618-BEC2-88BB1273033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2C25ECA-9690-4588-9101-566A9DFC408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2AB67DB-5244-4073-9361-91AA5038BA6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F5139C2-68CD-49F3-9943-7A1B19EAFF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47668F3-44B9-41A0-8D32-9613268940F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2F63B61-F3CF-4E4D-832F-EACBAED3CD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CF81183-9427-4C06-B3DD-FFF11DFED09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60E932C-E2C2-4BD7-8A8D-4E94A2EBDC6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6B3A222-ED76-4EB5-9D4E-F24678335F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C4DD8F6-16EA-42ED-9B2F-314D3A9082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C6C25330-CC24-436E-828D-CF24EB06CD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B636ABF-D4AD-4833-B294-98E79F21C83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7AC5A4C-4C2B-4CE1-83F1-F96D9A9A17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12DBEF7-95F3-47B5-AF77-E4A55A1904B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F3A434C-A0D5-4DF9-B8A0-CD25C57F1D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CF5501B-0D26-4CA2-8942-B4496C8D65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EF0E551-A2F2-40C6-B0D3-A3B4AF474B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B001AD3-E6F0-4F9B-9114-988C2F5FD01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5300758-150D-47D2-BB1C-15B667923A8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8D5B9BA-B08D-467E-A8BD-C1DE18F3ED2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4DBEF21-2FB7-4CC0-85AB-B9507D43893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607DBF1-9EBA-4D87-B027-251E0DCDB33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74A8020-2E4A-431A-9959-1BE0C4A0D2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0E3DE75-CDF4-4642-9573-824F3D83228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337FB6-20A3-4B58-A101-ECC3A751956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2CF5730-D9BB-4E2A-8E73-0DAFF145F5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C0C0597-5DB8-4141-9E71-E1E214D71E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2B1B9466-A1B4-4518-A8FC-3614658589C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531A5E7-105C-4B09-B1CB-4EC707043A3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B335207-979F-432B-8CCE-EAF775A319F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8ACDB15-B866-48DB-B319-2E81D5811E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B9A85E3-6BED-493D-951E-81810CD71AC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15A97D1-43D9-48C6-9C48-1565DE89C2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85D3FA9-2EE0-4D92-80D4-FEF0DE28F8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8A2AEB8-4B11-43C0-AB2A-7F239C1A04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8A8E2CA-EE79-4C11-996C-4EEC50CC334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4F173BD-457C-4C85-9AD7-0523A25AD7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04070DD-85C9-405A-AEF7-CDF6CB45C64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ACF5056-883A-4DA6-9ED4-6250C324B2E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30B5DBD-FA01-4A86-84E4-3AD1BF39F5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8447EF6-D859-40C3-8746-636FE0BB6D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83F08462-77D2-4AD5-894F-E45F33D9418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019A3EA-17DD-47E5-9FB8-5EA176F5BBC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416D8F9-665F-4128-A9F8-CB7D2AA4CFDD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F9CF15C-24A1-4D98-AF04-C7D97B0D0A4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3B72A34-38C7-488E-8D76-663836E5BB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701B7D2-D830-4FB3-9328-77FB434768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F29B2D3-4E9F-4ECE-9B96-55A9B267D8C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16BF36E-5BF1-494C-BD34-F9E6DDE858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2F1F0A4-313F-403E-B341-68F56AE78C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3D68986-84C2-4D10-8F32-0B8282EF2C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21577EA-061E-46F2-908B-7BB57E6064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9DEF707-5C8B-4F5C-8C8E-F7C39C02C7F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5E7DBD3-F28C-4764-90F1-C1F45B847F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48E1FA6-0F22-4740-9AEA-5CDE5790A32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00DC64C-8608-4A05-B84D-D575E2E7CF0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49811DD-2F46-4915-A880-B02639AAA2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A863AFC-4CDF-4111-919A-4F1272B73DB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51873D6-8D9D-491D-9B05-ACA90A7378B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F81424C-0B21-4353-8F2A-A9EA96EB245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F7D37DF-9CB1-4EE3-BA2B-624F4DC4C6E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1F64F18-9168-4D74-8FC4-23700852C7F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6DA4DDC-D43D-464B-BA56-4BEF855B0FC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C52158E-94BB-45A1-8A29-C0462DB8D09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D05527E-6BEF-4724-8AE1-046512893CC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4691329-3AD0-4331-A0AB-6CE681455E4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78A073B-017F-4061-8BE3-E183FCE6525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CC78B3E-14F7-421B-AB1A-26C11F250739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71B9A69-EDF1-4406-842A-9E29114B67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5A857B28-EBD4-4BDB-A19E-CD7D5E1BAC5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8911324-C1EB-4DA3-8A68-9967E5D120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5DDD9E5-CA90-463A-B32B-D336D5586F7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B3AA9214-8C77-4897-8BAE-9A47D4EDCBC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4E0C4BA-AAD2-454B-983D-E7D1729EFD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7C08D22-BA8F-44F3-ABD6-C63878D623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5C84483-6591-4AE0-B188-15D682BFF7F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C57E7B2-3497-4D61-8025-7D05151084D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0FBE659-DF7F-4E85-8376-DD155864908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1ECEB79-5433-40C7-94C3-A176232F9F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98E9B66-822A-49DA-B72C-9EE5643C103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3A1990E-2142-4B5F-AA1A-A8FE6A73784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EB9E18D-A676-4AA8-A46C-6C27334922B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75831B1-915C-47FC-B586-4D8A16512F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67825C1-C1AF-4DD7-B3CC-8FC5DE3B09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688B4BA-AD19-4968-A1A5-CEE39F820F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A5333B6-B496-4D8D-81F4-ECD05F22E56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189633F-9934-4F84-8AEE-9B0C691B5A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958E30A-0A37-4483-9A4C-B4218CB8C6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CF1AD31-0263-40FF-A396-A027D69AD39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7AE30F8-9A85-424F-8834-F76F4F6FEF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FD56240-ECA1-445F-B48A-C7C0BCE34BB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D4A5218-15D6-4A6A-9A25-A0F04D7BA6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1D549D8-E5E2-4396-80A5-B8D92DBC67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C3CE905-6B07-45E6-B80B-2C76CF3121A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956C36B-8085-47B8-BB6F-7DFC1D087A3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23FB91B-D9EA-49B4-8F51-86C5C74D04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371A8DC-B38C-494A-8D08-120BD536C3A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81B2CC7-E30A-4373-B2DF-44D4BD9848B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726372D-AE41-489A-899A-946D4D1C55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E589EC2E-54B6-4B30-94F2-C79B8061185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45D30FE-A660-4000-944B-57762771869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34EF77E-E92F-4821-8D8A-BE2C196011C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6D9E4F6-891F-4DC9-B0F5-2492C22F89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628FA68-FADB-4594-9BF9-1E5E1FB2DD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EE0C1F4-B04C-4142-8183-39CFAA38272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162FFEF-E97E-4296-978D-0352EF789A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A64D2CD-D18A-437F-B4F5-D63FAC0BCC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2DD0A03-387A-4FAB-8D10-13EF45B3CE0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1F0C6F5-0EB9-444F-80C4-3FDCA0E051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7F1B484-EE0D-48CE-AF1B-F42EC91A75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C10A427-CCDF-48B7-93B8-1BA8602A9C1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828C1DC-8075-44CE-9877-F96A27CB05F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61239DC-0997-4CE4-8DC8-2E4ABAD5D6D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A59EEE4-B0AB-46DE-ACEE-7AA373701F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C1D5A50-B570-45AB-95A1-3FC30E72B2E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1968DF2-EA72-4D20-9E77-316E3B624AC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3F8A1DD-ECB6-460A-A82B-06C6E894375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0311FFB-D3CE-4EC6-9449-D03570A19F1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2290D7E-36E8-444E-A495-6EF7A32829A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F3703C9-746E-422D-A3EA-D8181267B11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012F7AA-67B2-42F8-B923-813A7C1287A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8BF2F33-DFFD-4D47-87BF-DEC515B6C93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12DAA13-82CE-46ED-B3F5-818E812EF47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72BA9F1-5691-4F71-980F-59EC8DB75C6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6165FA07-2293-4820-B9E0-FFD48DC3BF9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489BCEC-FC0A-4C42-9DA1-1582A862F84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5106EF10-A6B1-493A-BCDF-9C18A581AC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BE2C28C-2DA0-4B51-AFBD-AC940AE9A2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1641ABE-BC27-42E8-AF3D-CED2E7B31C6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AE48963-7D9E-4706-9961-7085A91C22D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16D4D82-7734-426D-8BC7-F2CCCF53F1A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5391D9B-EA60-43E0-BBE5-E4913E96468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E50D156-C626-4ACE-8F1D-A5537B2FB34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35D7D94-2E81-4ABF-9BDB-A4696F986F3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B2D0AD1-F0BC-45C8-B319-1C4659FCBA0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855B545-0D69-4ED9-B51B-3ACED0654A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1C061EC-3138-432F-97D2-B6D99F734E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BC8CD9F-3FA9-42C2-AD8E-F5327B2AF0B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9DCAF68-2FF2-481E-AF42-4A44259986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0EA71A3-D3DD-405E-B08A-2C0279DF3C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5835283-CD68-4957-8DBD-9A13A53F0C6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1910C73-1E96-4372-B4E2-919298F61E3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31E77E9-4816-45D6-910A-F0735E257F6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22250B1-A4F1-4139-B6CB-EEC31354DE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E358972-AEBB-4DE7-A91F-4B737CF4AB7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313426A-B3D1-4724-A30F-904E3EFA4A3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F9931FB0-DCE2-4C84-BB0F-73D1EFC1DF6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20D15D7-D712-4331-9045-3FFCD2A11C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1EC5D5D-E043-4BEE-92A3-FDEBB110E84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CB1D661-DA63-4F3D-B271-629C4B7078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A467D94-1994-4625-A67F-60F42FA60F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4F5AA4A-FAF1-4DDF-9719-5FA2BA823D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D5BB3E1-BEC0-40DA-B3AC-31387727621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4418C1C-3633-4D62-A1AC-C03B6E47C01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94E3123-DEF2-4C18-93AD-6D2AE9F4BC8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5C768072-4F48-494C-84F6-403DEB7DB6C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B474336-6B5E-4800-82E4-F25BCE24A77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2D53112-DDFE-4784-B342-BF661F48011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77AFEAB-A7A4-4C3C-AE17-F7670369C5B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2A41AD7-FFA4-47F7-B610-F05EACF07F2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DDA5178-F592-4DC5-8ACB-C74FC141EFC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02023643-143E-4A6A-98DB-CBF7E057D13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DD5A67C-CE4C-41FD-BCF1-5D912E9FCA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F1D47C4-B104-415A-98F1-93AC510886C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A53B7F5-59C5-4393-821E-B23E27A316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83A29B3-540A-463C-A4D5-532307C715D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D4D9353-63A4-4B21-8963-0899CCF23FE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0AE795B-CDCF-4422-92FF-BC9BFFB3599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C482ECB4-BE84-4CA6-8209-345FE6012B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99E9B8CC-1683-4F65-9072-33CBE121BE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E123DA8-5624-40A6-A2D6-7058D379FE4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407FFF8-539A-4ADE-85FB-6D3D7AAD486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D69F344-AFB9-4D3F-95AA-3B3EFC0FFE4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6809309-CFFB-4B38-8A44-59F07981B92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E29FB95-AA55-45AA-97CA-61AE332F3CB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BECDD50-8D11-46AC-B0FF-D84084F05C4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B50D047-3DEE-4670-B72F-CDA154330B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F6E23DD-D6C8-4D6E-9B5E-533155E3257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99F9A96-B271-409D-991E-8189CA65AEC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F92B082-AD32-4854-844D-3DD803F960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11F9653-A48E-4FBC-B497-87F69F361D3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40DCDAE-255A-4F0E-B498-2F7126175B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D8677329-9364-4532-82ED-01B25BAF947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558896FA-C8A1-49B2-B118-1CDBFAAA00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77A44F6-EEC0-4AFB-93BA-FFF06A1533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56E935E-0D0E-449C-A950-A359256232F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CAB02CF-4393-46B6-B139-CD82F7542D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342120B-ADFB-489F-9EC8-399BA89149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052E743-86F6-4358-8607-947A81EF68B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1E895FC-FBD3-449D-ADA7-605150E555A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ADA1679-6ACC-4E0D-80C0-E4C0AA285CA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1684B7C-B20E-42B0-8B72-C61B30ED466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03C271F-0F81-4282-AD4E-7B2C17B1C9D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F91FB76-41F6-4BA6-9E7E-5FEADBE4C1F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485BEFF-0085-44A1-9FB4-BC9C5A08784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EC4B74F-AC3C-41C0-956D-845F1194480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D680BAD-0D03-414C-AADD-B6E78E63F4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80ECDEA-A266-4536-8945-5FB7CD8039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C7164A3-46B4-4DA6-9750-F77FC6D3494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A76DCCF-786A-4DBF-A1D4-2CD25D274D8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E5F4F3C-181B-4B95-8447-314B573392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BA46DA8-B80F-4337-910E-383A3E41CD7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7090071-C5E5-4799-A71B-9871B0D2A8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9B890DA-0F87-4C5A-B376-302C63EB1E9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D077439-D400-4DBD-B374-FC11023ED6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D894AA8-1612-4E46-8E8F-00CB70E46F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75FDD1CA-A563-4FED-8EAC-49AA8831C0F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937B789-96BB-4601-8E66-114BC36E7B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A028244-4D0A-4C22-A013-C494442A341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BA0A963-F3DB-4C54-9FC5-8AC009E0ACB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E970AB5-DF38-47CF-B7CF-ED8B418E86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9849A59-B41F-4B0B-B2AF-D949CF09B0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44D5234-5F13-48B4-84D6-F15ECF40EA8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6587C82-ECC7-4C67-80BD-3DFBC738E75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C898673-1875-4436-BAA8-7BA318C3425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FAF98B0-ED06-48E2-98C5-FB95A8087BD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FA8432D-D730-4BE1-97F0-683FFC6DD9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8812C5B-34D4-476B-BA9C-3B168B1957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7C71858-A14E-4E65-B99E-B5930B03A93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3D04D5C-2C19-4ACD-8C58-13E87D478A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DD3768B-0434-41A5-911A-B377C2C388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2DCEA90-D4A3-4997-A8E3-C7FA5AE2EB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1779058-53D0-43D5-9209-C8A9109A37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5F30BE3-4955-42C2-A605-758B3DFEEE7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C9C604B-BFE9-42EA-B860-7A8C1C753F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16FD159-48DF-4D70-87FE-F9B21E8BAEC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348D19A7-4C85-4BDD-A7A4-CFC98649678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0504A79D-D7BE-4036-82C5-D3F0EF2C0E3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81517701-A971-4E65-A888-341D954DAA7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07142FE-952E-4AAF-B292-44D3D20B61E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6E21835-FB46-4626-8DCB-8BB99AA7545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9A1ADA1-4764-48EF-984B-243F0B9A911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AC34630-FEFE-424A-97CC-8BE46D7E59B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CEECE5B-F0F3-422F-B31C-9362DD1F4A2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200BC1A4-C775-4A06-93F0-C6B22EC325C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2B46A37-E88A-4A4E-8BE9-3C2EE51B0A9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77C3F35-7246-481A-8F26-C177A680F04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21FFA71-EB0B-4FF7-AE06-A9F49C4265E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A6F856C-971A-42A0-806E-21174683F2D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5C3EA98-364C-442D-BE0C-5FABB12A835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ABF6287-A979-41AB-B4A9-3FEDDC21A08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80B2C2F-45FC-43C0-AEFB-BC576A112A1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4E4DB2D-2A72-4C60-9AA6-CA025D7FE08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8716BB4-7917-4EBB-AC1A-6B1768F99EA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7219102-1991-4165-B4E1-87116306F52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349ACAD-54A3-4251-ACBC-CF6A2613D6D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483A7E6-9089-4CA5-96EC-3A542511E8F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F306CB6-7379-40BF-9663-771F737621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900474F-9F79-43F4-BCB1-6C6FCC2EF94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4931C9C-CE7E-4321-A3F0-FCFF03AE60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042451F-AFB5-44AB-9DF3-D21780403AD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DFDA82D-015B-4E4F-B395-A771DC5B744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B9FBCE86-D8A8-42D8-8B7F-7709AD7213D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300A359-3D4F-468C-A825-2B0F7172954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38F5E52-B7B1-4E27-9E49-B7E5681E8C1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660C33F-55D9-4C41-9E3D-2D9EF043A4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1AAA115-49CF-4EE7-A9B1-0D5A2E895B3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DD5D58E-69D4-4A77-94FE-72ABC1F795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88B8A19-2381-4EB9-92B4-05891BAE8CA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E2FCF21-7CB2-4C06-A27B-F9A55072FB9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93F5BEB6-4933-4DDC-A5AD-3F0D702732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CE48941-131A-4565-B947-640D6638F09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399A1B1-0991-4632-A6B1-569E5D0CF6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ACDABC9-04D0-4592-A0CB-D6B8DEF0A7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5A835A0-6FDC-4329-ADE3-992F52B35B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814D3D9-6B66-43BA-ABE0-9058852E69B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D92B044B-D7AF-4949-8FAF-BB185ADD6D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5956A5C-FCB6-466C-A972-156B76AACEC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A8E86CD-C8AC-46ED-BADD-27F413E763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D2016ED-F60C-4BF6-BF0C-848D4D5E6B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08EA6A4-0E5B-4DA9-A051-272426CFEA5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DD7BC75-E817-478F-B9F5-2EB3708B290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CC68B16-47F0-4659-A6DD-B441D859DC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F30F2A9-CDFB-48E3-A026-5134930B96C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F10A6C5-3DAD-404A-BA21-D226B32FCA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B3A3D3F-154C-451C-AE42-A736999457D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1D29E12-260F-4481-9D8F-C94EDB0C61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0B379C2-507C-41FB-8CED-21001B5F88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77D88B5-D2B8-4777-B903-6E4B5EEE485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5DAEC98-6C8D-4189-B945-E8D32853E4C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84CF456-5845-4561-88D2-1429F16CF17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9E2C7F2-0CD5-4EE2-8C4B-9C76D407646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4D93571-CC81-4153-957F-49C147E0A57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E35AB75-93BE-4382-819D-9E7094B558A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AA89BBA-A8AB-4F90-862B-F8C38F94E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0EFD5F8-4C5F-457A-AC85-16D8F6B5A32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50FE8B4-E0CE-44EF-BD98-AA429BC51FF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358D024-6023-4240-BC57-D7E5F51DEC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519D212-C025-44BD-A753-5E2F616CDA5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7B511A1-C09B-44FB-9B0A-586E3D6C883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902D6610-949C-4692-A955-924F8023C06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2D4DFF7-E093-479C-925E-A1EB0EDC10E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F250699-B036-41F0-A765-2F3A1364BC7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A9AF766-7145-47F8-B1C6-9B9DC404611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12DECB5-4C5C-49C2-9C56-3BF34DFD72F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5E57DCC-8C08-46C0-93B7-0563691F348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D633FF2-A62B-4B23-9D3E-389579E49A9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CECA7F8-7CA4-41C5-AE65-83A057CBD2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5359605-A7D3-43B0-B3C7-C659349B5F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E5A6E58-BD31-4727-BD3D-5A62CEB4E19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3CC074F-B373-4BFE-B818-4466AE36189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F63DBAF-224D-4719-9EDD-410BB089FF0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60BF72C-08CE-4124-BBDB-67812602D91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8AA0F740-8ACF-40ED-8674-00A80337942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E9B3E69-FD4A-49E4-9EF4-83A6A14ECF0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F78D433-49B8-471D-BA9A-113788478CE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49E7772-719E-41C9-89CC-9928A63A6E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EFE5D50-EEA0-4ED4-9A73-6F4A5CB0D7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C0EA3FD-72A2-42F5-B391-89A02E47BFD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C2344E1-E536-4F6C-938F-360B550887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EFBB065-B9E1-41EE-A3D6-03C0325DA5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61E61AA-65A8-43B2-978A-05763FC1612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440E268-28AC-4824-B8CD-C24C04CC10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4567A16-CBC1-4F11-A0DD-3ED4274F6B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D32E9C5-DFA1-4999-B829-61811C2381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90C2C13-1216-4497-AD79-F276500054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5048682-BF51-48B0-B06C-E4FD1D43919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1A27A9D-DD3C-48AA-89C4-44436AB5C9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575B0DC-0463-42A1-801E-88437EAB1D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FBDE431-5B54-46B6-AB8E-8B2215563EA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AFAB783-C661-405E-B4D3-03090A5A70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45ACEAC-EDFC-4F0A-8805-562C25D685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BC3DB2B-12B3-4458-AD35-E431558AD0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C6542CB-C7B9-4D76-9A88-F6B603CDC30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AC7A946-D84B-4566-B503-3AAD27F628E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3B7C409-26E5-4FDE-952C-80E0BF018B0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5F32183-17CA-4F51-8565-C5FC4829442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F0C0211-949D-4135-BE0F-44FBCAD4E3E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ABCA2C9-580B-444C-9995-565AF4662CF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9713908-63B9-4835-B906-6DA217AC374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B32F105-802C-4997-9D03-66E88072F0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B5B1A75-4172-4EEC-A5C7-6251B646468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7DB9339-B464-4104-8655-5199D2C7B14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A02ECA6-5417-485E-B786-092672A24C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03E62A9-8521-423B-BBA2-1FC64CE7DD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EF11A16-2B8F-4838-AE39-E752707C77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5C0A108-997B-494D-A188-CD72CEC43F7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CEFDEB5-F346-4CF7-83D8-D221D38D321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55DBDFD-A530-4516-8106-A2DF81D797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8ADF0AA-3DF5-4144-B83D-A8825EC4827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6D1A1FE-65B7-45F5-88B8-4B7E0F1AD7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6183B02-D887-4276-BC57-74CDA563F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0728972-CC68-43B6-8236-4A143998381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5B01B3C-F533-42FC-A2E4-64AD8FEE8FA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E1632B4-2178-4846-8C5C-E056923B633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D3D4389-C6B2-4A19-AB31-E82711B98C2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5AFB826-39B9-4EAD-A874-4049EE13462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ECD621B-63AF-4F91-8F9B-93E41975BEC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249D97B-ED2A-495E-BE9C-498734728BE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227239B-F78B-44B3-92BA-9677F18F8C2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FA87F9E-6C41-426F-851B-31A16E77DA6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DDF82B8-D9D7-4C6F-A9D8-E021A1B1CDB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23C4B33-C484-43E0-AD20-D6A99139DD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8B8EFC4-5AFD-4AA5-99A7-5BCC29BC73D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34245BF-1C10-4BA5-BFFB-4F7A1429BA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8F1F140-0A30-420F-8CD8-10C87171F1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4D2C311-64E9-4C2B-A104-B42FDC5AB79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DE2CBC0-A1BE-456E-A34C-82BA309F97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3EE5F3D-AD11-4F5A-9ADE-F8D1800770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73B145C-3DFF-4F9F-9144-4F794702D57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A81640B-5D2D-42F7-A38C-EE69CCE091D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97C8906-25B9-4EE3-85FE-12F02256A81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F151779-756A-481B-8F9F-AD209C584B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B69CCEE-6980-4B81-A58C-292789E7254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61B8F5D-D54F-406F-AEBD-C71E637E7A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13B4EDB-00D6-4221-9087-9E6B1F3A37C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51E9AEB-FAAE-4439-8599-0BBBF98AE73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853374F-47C9-459D-870D-2D8B2C7192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CCC7874-0032-49F8-8317-0A4EF64DE0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8A25F7B-3BA1-4BCB-8F96-70EA0FCD57A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E9A6AC8-AA31-41F0-AD23-48F66D89D7B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73C0335-6715-462F-A194-092497053E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5DBB98F-A96D-4AEF-A8B6-A61D8A9F0E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F922F9E-8CDE-4246-9C57-F97F02FF229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346EB79-A3CC-45C6-8DF3-8530BCF063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778BD83-76F7-41A3-8E10-01DF588EC2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74FC98A-5A2F-48C3-A350-DA054FA011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461DEA7-3753-4FE8-8812-5B3B4394214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4D60D50-A978-4B5A-BDE8-9B9D8F34C9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02A9154-7561-477D-A1BB-0B3C886B136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EBB1099-179E-4F76-B00B-0652BBDAEA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300F4EC-0411-4E26-8C8E-73562D978E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F7BA6F5-3E15-4A85-A991-71FE8861D0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AD278BE-B8B4-4DF2-BD01-12B66D5CDED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5892000-90F8-483A-96DD-F7A04C441BB6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FC1A032-CE24-46D6-9A09-834A375609F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8541077-E4E3-4680-9463-CD0532BF935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D69F439-D643-4267-9F3B-D12CCA1498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9BE20BA-6F76-41CE-BA9C-1870C53AB3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3CB3DAE-16CB-4DC7-9B26-91D806E56DD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FFD634EA-9676-4C60-9913-3441B3408F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C1E5590-D5C7-49BB-9F9C-536A84AC05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25945F5-9FA3-4329-9BA9-FD0149AAD0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814AF15-1F72-4E30-9772-B5C4E55E4A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838AAD4-8392-4685-98DE-1F1560D0E55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7746558-2871-4B28-9700-3A67D996A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0145454-3701-4246-B705-A2A27115623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30C8348-5A41-4A5E-98A8-3CE0E57493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BBE91FEB-65FD-40C2-BF89-34B72481A4D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A8AF627-EC61-49F7-BD9C-317436CF254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6B671B9-FBA1-4516-81AA-AF591372AE8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DB31932-7A44-42C0-A64F-A0DC69CDF6B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19E6AAB-DEC9-4DAB-833D-5B191DF9B33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96ADD14-9305-47F8-8C08-656FB153014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90E1D52C-9D45-4029-A99B-C58C4B28C6A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AA071683-A3C7-46C5-82DB-D20F96B0087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FDA1941-7624-4A05-92D9-11D4FD14E69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88757EB-C0F4-43B1-B345-7602DB60A36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72F87CA6-74C1-4860-AD22-2AEA9909031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5BD8465-830A-4E77-A8A0-B898315C02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8FC8925-F970-4E7B-8728-43A628447C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693D1F7-990B-4E37-AD34-3DC4AE2A528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72BC6A6-2BCD-4131-A3B5-48971AEDB79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B5D2E4E-925A-4E38-BB93-6CE084A82A5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7F6CBA10-3E69-430D-8A31-AE7ECD0E91E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5D4341C-97F8-4C47-AADA-014665F3D46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1483FCF8-8978-4848-9576-A4A90584793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D2EAEB8-72CC-41B9-B0E3-B90A8005ECE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01A5041-4173-479D-8BD6-0C11F1C5543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94F0333-AC66-45C6-ADE3-8AD5BEDFAA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67CCA1F-FBD5-4E73-AE4F-565AC5A0D9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20C3A5D-E756-4540-8E8F-EB2004BA7D5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C401F6F-AC5E-4E4F-9B2A-9DC540D6786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799591B-C304-43D5-9C51-7A664B56D6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A9F50A6-5501-4997-B4FB-244E13B5A36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B4F3D7D-6C06-4151-B1B0-FC09D8F2E0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83801DC-CCA9-48C9-86E1-BC3C5BD72EA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BF99FD2-F6A4-45CE-BDCB-486891858C6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91776CF-6246-4B63-83B8-CC0FD18BF1C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89D6C1B-0FDE-4733-8E92-BC8485B12B9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6D4A3C9-B868-400F-B238-1D2B4DEA133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E10F456-18EC-4FA5-AC50-9B750B95FE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4ADFE88-3110-480F-96C5-F4DC555DE2C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9D4DB2D-595F-4674-BD5F-4ADC8598FF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67B9D05-5441-48BD-B224-E7821AF693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305C8C4-B90E-4584-ACD7-32EE6198D4C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CE9C37F-25B4-4615-B568-C81D7C7CFC9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ED5F80B-2F4C-416D-B4D2-C651A92FA3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C41C541-404E-4F9E-9B53-54371E29C35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3749257-2F41-4A35-B16F-26DE6ADC794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E2AF770-0920-4C35-8DB1-5A2E73F467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F7B8C7A-C718-4CF7-A48F-D3B863B1F0E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9695F2D-FDFC-4FC1-99D8-F37A6048EA5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BC0A964-2D6F-4A8D-A23A-3D3B424AB7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DCF2B82-2037-4601-85CB-2D388635C79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4C57359-C2D9-4BB8-A871-709D08F240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D113B2E-FC85-4769-A3C0-F28F88E3701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8B9880C-9FD7-45B1-B455-3F95CAD746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7376E9F-67EF-4053-A890-45ACA0602FC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D742D91-C53E-4FE9-86DC-1F2891C3046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30E1F27-9350-446A-BC99-A316D61560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944A476-AFDC-4449-9BF0-7FF3A5AD94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FB5661A-CF76-4E60-9C6F-6A4BAB2B38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BDE52C5-4BD0-4DC7-AE6C-1BC59EA96E5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4D3C0D3-CB28-4A90-8FC5-BA407641F4D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F937223-9A86-4D91-839F-31A2CE13CF3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A528E8EF-35FC-4C70-B45E-F19290F78CB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362F5C5-45B2-4BE5-8D36-F39931E4123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FBD349-CAA6-42A1-BBEE-CE3D38ACB2E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2EBFACA-E6E2-48BC-BE5A-80092C0279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2871E1D-F7FD-4094-838F-AD431E0CB77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ADBF096-C358-4F08-9A56-500D907B41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20E6AC3-6CC3-4CD9-9A32-6D8546965AD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5406E82-884E-4961-A874-2CC13EA3D90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3BDA89A-567F-48B1-A482-FC28785AD32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AC950E7-D9BF-4E6B-95B7-A23B1CF1017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8114E0AD-D11B-4875-9F3A-EBC47A71C96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3D7B5B5-40FA-423A-A9AD-48344086A67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7361BF3-6EBB-4734-A66B-C4B1CCE586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8052A1D-EE92-42F7-9E6D-F74ECCB318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A4F8BA2-D112-43FB-B604-33830E8235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F1AE110-00F8-4173-8B6E-2D019D281A2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263EFBB-2993-4633-B18D-9639874BA9E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F807950-03CC-47C0-A6D8-169817C1B8F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4313BF9-DC25-47C9-B6BD-FF622F3A979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6EE48AE-1591-486C-AD40-247BDB1048B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E29D820-ABF5-4B97-AA75-07663706A0B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62E65CB-2F20-41B2-A7E3-115365B090E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22DFF2B-9621-43AB-8665-68B4CC5E45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647CD9-53C7-4AEE-B7DD-0542215E688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6EF910A-C036-4A25-9A92-A66C7FC74A8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6D504C9-FE8F-4352-86DE-ABAC2010574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4D3C0BE-4DA2-4824-B911-02A1C22EEC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C631D3B-A7D1-48B3-A11B-EA4234C736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4925067-5D69-47F5-BE54-680CCE50CA4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4671675-79B6-46A0-AAAC-F724C9D30C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80488C7-AB0E-4A47-9F79-C287AFD3C9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C21EA87-5C94-4FBC-BB65-6BA38354959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7B43234-022D-4DA8-A296-98204EE8EF4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ED2F06F-1A0D-4F56-83AB-29E7C54BCB5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B1F8152-EED7-486C-A2B0-1A1944908A0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5FA3EC4-417B-43F2-8F88-0BAD324C4D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499FE70-B8FF-42C4-B87A-0C87EEA1DF1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2830F1A-8B99-47D3-B95B-5B3AAB9BF2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8B87AE7-1127-4B82-B734-E1309D82CB5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EDF2A54-0D00-4939-9FB3-F41CCFABA80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350D883-6D66-422F-B18E-74E7E9AAC64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EB47258-26C2-4E09-A6F7-C7E459D8809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76BAB32-507A-424A-BC64-A1DD2B7F53C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5F54972-C388-4548-9B56-14A783754E2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9857CE5-DC51-4166-9954-E06465C42E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B825CF6-6AB1-41AE-AA24-7668DF0B94A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A3DCE42-D3C5-4DD9-A528-5D041902422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DECD2EF-7E83-4DA8-9EDC-C517C3FD62F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25C4B4E-F919-4B17-9CF9-6F014418319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5B0ABAE-B189-406B-A90C-B3EF0BA24A1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06ECA08-0A46-4AB6-B712-D760AEE950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2130394-FB9A-41B9-ACD4-2581208B868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90316DC-DB23-4668-BA6C-2804A431355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D72564E-167B-4D8A-9937-BD5669AFFEE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1C58966-C812-4AEE-B04C-8F0ADC83A4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AF4B149-D00A-47EE-B514-3E2C7AA374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202973E-5691-4989-B204-CD2EE59CE72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D98CF46-2F4E-44FF-BA66-449C67E2EF5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90B57E7-C37E-4D93-8A46-9193A412D37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8592EB6-2FFD-40F0-80BB-E109D6B811E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EE297F1-7191-4033-93DF-930575880F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65C49E3-AEE2-40F6-A578-5EE861876F8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818387EA-6239-41B1-ABEB-2045529256A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9F5026A7-E70D-4583-90CA-A13D1743F32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9FC504C-EB46-4C6C-B3DF-034A57561BD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945B20A-CD55-467D-AD7E-A055633A97F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308F88B-956D-4E08-9F46-C3996304AF1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9B2F938-EB9D-45AD-8231-F503200645C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3CBE4F7-EA81-441C-A33D-8EB0F10CC3E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1459870-A9E1-4A16-8889-2B6C802AE6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C39684F-081A-4B38-90BC-C7F99860A1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6032C4D-5EC9-4D77-B7FE-ECF9FD5ECE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E4EB6C4-363A-424C-8275-57E0EDD0442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336C9C0-30BB-4D9A-A36E-822929E6B9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E4E2C74-E331-4F47-9EBD-B3F0CF9837D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9933E4C-A750-48CA-86C0-917B499980F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F6BB0B1-9084-4C0E-A12B-12AE670ECF0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D6E8855-018E-4804-9D29-920E194D8B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2DFED72-4E5A-42AD-B8DD-AFD557F5495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DC742AC-7D74-46EA-90C1-3058E6362E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18A3396-0647-4541-BCB4-0E4DBB90555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A0E9A9D-768F-4983-8484-F56E7224F9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273D5F6-CA26-4CEE-BE6F-6AF6BF5654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7099984-A004-4099-8B61-645F4DE8D1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8F23E73-657E-42CB-B688-4B176D1A8D7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9D30538-5353-4A70-AC22-1EDB6AF9B65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7D428D0-2569-4C71-9D26-5CDE9763A19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E02B004-B2C4-42B9-B68A-A785B0F76EB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F7932F2-7561-4F92-BBAE-DE260ADB091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6E092C2-82FD-462A-B5A3-855421A6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F038FDB-2379-49A8-8701-0CDDFCD611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2466A37-8CF7-4FC9-8B2F-FEFB58F11C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C8983CB-873D-490F-A064-317A6829B6C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E9BB2C8-57C2-4C47-B79F-040819832F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04D79E8-1636-4A08-95E6-1EC4AEB96F9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4D6DC1C-9224-4739-BCE6-EDB7AB1C8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5E6AA11-F1A4-49D8-9EFB-C9A6E54531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8234BEE-D4F3-45A2-BCEA-477A65D669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661DAC5-5C65-49BA-AA63-F1E317A15BE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3BFE34A-55B5-4E0D-83CD-87A81C055FA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ED7BC24-D698-4DFA-92E2-EF0DCDEE67C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D9736DC-1179-4A54-91CD-24450BA38E5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1E2A300-FC9A-4A39-BFBC-D520354B7A7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75EC34D-210C-4A59-947F-A882E140572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65A8800-4157-4A33-B1B3-ECFF322C42D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4FAB2AC-B3D2-4BED-AEAC-3F5A97DFE0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253E7DD-EEDD-4B36-BE8F-C1517157D4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0332F3F-06B0-4C15-A82A-13D2177EDF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A17C172-FCC2-4336-9D50-7CB95E78C4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B35394F-ABCA-498D-AA81-EF009F310A0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5D03FA60-2391-4AE3-8C80-813EE0E0D6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AC5F195-1286-4C97-A02E-9277812E53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95ECA73-AFCB-429F-A7C0-3ACE4E64C37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9389BB2-D80C-43F0-8C5B-4FD66EBB17F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713DE80-6979-41CD-855D-41EBAE6C80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93EE1C5-0FA0-48C8-9463-501BFDA0940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DE66FEB-56C6-4AD1-AECE-172FD022BCD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1C97167-9B5D-4C86-BE5D-54E3D5A1D7B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1C45E98-38F3-4808-9A44-2253F22242A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57FDAEC-46A8-404E-898C-A6CE3031EB2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F711D95-0C37-44CA-B864-0BD8B5F60CE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879AA37-0120-4A0C-9F3B-04E91A35BEB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13428EC-F4FB-4E1F-9F98-421DE6A96B1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56B95F0-2036-48BB-B17E-60A3FD15DB8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22E4A58-B05D-446D-AC42-07FCB6D1250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CC128CE-A4DA-4913-B110-EC85A299D46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B9891A5-7854-42C8-8D48-36E9F7A9507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7CA552F-4EEB-47E6-96C7-D1B4EBDAF0C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EEA8759-9E0D-4C5C-9FF9-B23D50B9FCA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71B3098-7823-436B-A4DD-C711F9A199A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BFA294F-4001-4A0F-BB20-C48A446BA60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6DC318C-4339-48DA-A14F-60D4D413B72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17AF41D-866F-42E7-ACFD-0826EAF62E1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59E3784-4670-4886-AF8A-4D375A3188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74E4498-BBD7-4490-ACC9-85B226FF5BE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12A0C6B-07DA-4BAA-ABBA-188E2AD55A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2BA4EF60-0362-4BF7-B660-4971D4ECA53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C782C79-2210-4F04-943A-6712CF1BAEF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DDA43DA-C056-4F6C-A1E4-75F878EA98E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D859208-CA20-4DA5-B16E-58652A818A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06860B6-E8BD-43AD-8D0E-C61E9A5D4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D28D972-2C60-4A0A-BE20-85309DAFDD3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6D02DE0-2FD6-49C0-BE9C-B6371D1BDEA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8AA4DDA-B847-4B02-9377-CBCB787454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2611647-91A2-4BAD-9AB6-B03652FD17C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BEDB529-412E-4D48-AE82-79CDF5C97D0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463C51B-8A7F-4DA7-9E84-82B14FDFF9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DFAC34B-E9C0-4483-9731-15A92E0C22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B7CA50D-CF99-4117-A939-631CB39BF2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75D771E-C63C-4F38-9080-9CDDC4D7E73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E9F3E09-D0B8-454A-84AD-B8BCA605791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CBD1D03-8FEF-4EE1-A492-34B4DBC1C2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E3F5DFD-A4C1-4B0D-B7E4-B8500261A5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2E581F2-80CE-4A7F-B6AE-B0472C5F4B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BB7FFB6-DE49-4D08-9E3E-3B1BF73603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B1D1F39-C22B-4C84-8D46-54DDA25A2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83B5603-2822-47CB-A440-95E6A9891E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6971FD4-2383-44BC-B135-B78679142BE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95A1D52-58FB-4FF5-9ADD-3C36165346D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19270F6-932E-428A-B569-2D02748A569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58802A8-51A6-4C26-A99C-8948CE1743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637172E-E0C0-4AA1-B372-D987E050D58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D231B19-5DDF-4E5F-952D-A5A10C8B07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0A4D2F2-11FF-40F6-B2BE-F3F9FAAAB4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1AADB41-72FC-4620-857B-4F1F87019D1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DBEF1F1-2485-4D76-9729-139D1DE3482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DA83F17-7754-44B2-8A9B-51FDE43E56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8B0F2FF-CB27-4852-BB6C-25CB8CAD93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0B73843-DE27-44EF-A17B-A668A879D61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D11A605-88D4-450C-ADB1-D8027CB547E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9C6E8DB-139F-4644-9FC2-36505C572C9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9F54159-C3B8-4566-AE22-3110F1C4EDD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1867276-DF7E-4882-A050-3C3781F88ED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AD83510-2368-43BF-B519-5E4274DF5C6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BD52011-79C0-4C14-98AA-EE8DED528F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88B590A-704B-43EB-8751-4364C549987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6D9E350-CB15-4340-9DC3-836E15A7FA8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F4415D5-EA99-4A9E-B2A1-E21CACA28CB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E5430A4-CC8F-485D-8993-19ACC781B65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360BEA3-B7B1-40D1-93BD-ED34CE7AB69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904D126-52B3-4EAB-889F-ED99BE4F226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9F2100C-9336-4994-85ED-C3ED5FE1745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0631A64-AF70-4DC1-ACF2-5F740F4B965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2BF7AAA-9F3B-4EAB-BEEB-A7FAE3162A2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9D85C3C-D179-473E-A5EE-E7E51B8DD7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6D7CC58-B79E-438C-9CCE-2D04A95CDD3D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B0336B0-FFC9-43B1-9872-C2CD44E6B54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3617D9B-470D-425C-AFE4-4432A846400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42CC54D-6216-42A7-AF9C-E725B85F592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27EA9C0-B412-4B90-9FB6-FB69A846428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2B32CE8-3C08-4E22-81A0-07A407263A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E2F28F4-7C5C-41C2-81D9-AE8FC01E93B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1C3D83A-E288-419A-8E7D-00628199DF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A6AF8C6-4826-4C32-A1BF-F3C871CA61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FC56FE7-C371-49C6-A683-7D45CF3D0ED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ADA23C9-307D-4C40-A974-DC7DEA825D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3C8B5D8-300C-4B6C-9150-CF19C77A5E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31C51BF-ACA0-4765-9558-1E1C4B9F23E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A8D8A33-6F57-459F-A95B-60F3634C71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8336A71-71E7-426F-95D7-5801B6FF79B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1D8EBF1-1E8F-469D-8222-2DC14E0516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6DEBE48-9831-42E7-9692-199581B39C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69A9D02-7DE8-4B2A-8602-90C935C3DBF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43603A5-4CC7-4057-927F-ED5B96294B2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86FD115-A99C-4006-8264-38D4E9F2AF1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BABD838-D532-4A4A-9714-521D0DE1A97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A889134-49A3-4EB8-AE16-E9E382D714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6CFF1AD-62FD-490F-A2A2-0ED8274351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F3435DF-CACA-4727-8A5B-79F5517B1D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AFD4EA1-D477-4820-95AE-D471442E1D6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478A5A9-4EA8-43DB-A198-C26A141F7A1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B1B8FA0-7F93-473E-8C6E-7341A16CE69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6A33348-E5D9-4662-BD5E-27A13309B9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F58E4CC-A22D-493F-BEFE-D240D10E05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647EBFF-B852-40A3-9380-BD5C7F306A8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BEBFF8F-15B1-43CC-814D-FD610A8D0C9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BF84F289-9115-474D-ACCA-F027A4F4F0D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0CF52EB-1096-42CC-B994-B59B6E919E3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46EB6EA-CEB7-4EFC-8BB6-394F0CE1F71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3C068F4-3656-4CBB-A665-6921CCC9EA8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EF79F6B-8AB2-46C1-9146-174B0BD890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1C5446D-416C-4365-B270-92C092FE4A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9479AE9-69BC-4116-BB1C-4B94772FC78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5506326-FDB8-47A0-8ACB-57B72D66A37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65430892-7BAC-4334-B74E-CDF677D6A77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70FBA2D-3E61-4A48-BCA3-6480341A3A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DBC3A86-2BEB-405E-9AF4-CA0788E011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A2DA7FB-1916-48E6-99E1-CECABFD2A71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FFB9B69-62F3-43AC-9C88-D8D57C1A8BC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3102ACC-D1BD-4F17-8A6A-8716BFAEF3C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12B1D91-7600-4A15-BFD5-3D987D91F92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503F485-CD9D-48FA-AD59-0697B780801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879170D-56A6-4FBA-B50A-F639EE14D01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58F77B8-EADA-4D89-8B4C-7B3D4CFB69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5D9FBCB-3F4E-4568-85D0-FBA9DE0735D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A32C176-D334-4ADC-B7A7-433489B72FF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D33E5D2-4978-4AB0-9A96-FF440606D3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E3F3D2B-5F4C-480F-A401-76ED87ADACF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7A495B1C-8DF5-4608-9563-2B006AA066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68A17A9-F255-48D3-98DF-CD1781F1E15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C1ABD4C-6B2D-4449-B58C-25436BAACE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AB26175-7075-427F-AEFF-B01C886EDBA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A49E57B-1FE1-4830-AC85-3CA35EA9F1A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5428375-C220-4B5B-BDD2-2B9B852A87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845B88F-7937-4F84-9A21-A9B7C16AAA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E55D963-D614-447A-896C-1CD42DE172D4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C7FB0C9-9171-419B-9A74-8944F69D70E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D89C424-99A4-4078-BDC3-361E3B47ABC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F4E0872-4476-4975-9194-79EE3EE165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D8F88B4-8AB2-4F79-9A55-846B3D6A12B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4B82240-5DF4-46D6-B5E3-253FF38A2E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46587F6-829B-470E-854D-386861EFA82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7EA95CA-7822-4834-9A53-18026E2CCBB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47138A4-BFE4-46EA-881A-1F091B6C57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EF5E84E-D1B1-4F29-A2D8-C267F32D5A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EE5ED4C-0134-453E-B312-0FC6920AF68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BB97995-9A00-4831-8382-A8EBD4B4FB8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54FBF33-E6D6-4C96-8528-8D19BD8B89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EA8722D-794B-4ACD-B1B4-2D64670E2D0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0CFC63C-6915-4D86-9B11-048DAEF28A2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2465F8C-5C18-45C7-9C11-55D4BEFBF2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A7169089-E274-4FB8-98C7-D342234A5C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372751B-6AF3-475C-9170-282E95EDDB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39AC028-123E-460F-9DF5-222594F379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5DF4CFF-7FEE-4C3B-AD48-7ABF4417C0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3793457-24E7-4559-9A75-C8D46A942AE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06CF6DF-C4CF-4445-BEB1-6760CB45143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E806A53-06C6-40E7-BC13-C9E161B2A5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95443D9-3461-4041-884A-B269644A9D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A3F6D47-E13F-44D6-8A68-0ABF7EBB5D5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6B24464-3010-413F-B237-8E52310F123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925159B-46DC-46D4-9B23-184818D155C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A2ADEBA-2ECE-40DB-B231-D0C4E6989D9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D190F5E7-E0CD-4769-A163-085DEF5A95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E0AB356-71BA-449D-A739-230E15A322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364F333-86EF-4A95-BE7E-0EB7DFA8347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676A374-129E-41E1-9752-0CC2A5A44F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BB82257-CD35-4DB7-AE76-CC5B92C596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04E41E8-8E84-4E51-B321-09C8BEB45E5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D5456C0-55BF-40EF-A1CE-05B1A5AF64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31DAACC-D38A-4DDD-8C2B-803CA96ED16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95B550F-F577-4C96-982D-5CA8D256A4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CB43A1D-A5B1-4AF8-8BBE-FCF13878E4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BA49CBD-CF32-4F02-9B75-BE991C2B2A7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283630E-6722-41F1-A139-48E9311B8E1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D836C11-D077-4C33-8035-4B448CC256C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EAD39CD-1B3C-4F55-AE6B-ADB2EE44BE6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B926348-1BE1-41F8-A60B-B861664C928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90A2B67C-0C62-4D90-8AA6-F1A77012930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7A324AB-99C9-4F7C-9F1E-3362A336755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49D68D2-B02B-4E6B-8B2B-06E10F93D71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7972C79-9540-4038-9CFC-4B657E23BE37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90208C2-464F-47C7-A7DF-80BA70E66A72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0435580-823D-4423-B71D-9C5BD25748A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3EBC8A4-DACC-4597-A36B-EF39329037D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0F865C9-4168-4B4F-BE93-94B10F1DFA7C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DFFF6D0-CF0B-411E-B94E-97D73C48DCF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7F65787-7B05-4437-A5EB-42D8548828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505C6FD-D57F-4162-B1E3-D525616338D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AA1F235-B54E-4FA6-A93B-EDAAAE0640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C81D36D-F145-4DBD-8395-E93C15DB94C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B363E07-5443-41CD-B003-082252FA364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CF47262-0117-47FC-BBCC-35254C68469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6BEEE40-055F-4C57-BBE5-5235DB4E62A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403895D-2A49-4B7F-A384-72337B970D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8DF77C4-4174-4AE2-9ABE-612AB76B5D4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8D13B3A-42D6-42DE-89D3-E3E5F6BF3F6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623BB3D-2091-4AFE-90C2-B43F0E1FA79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3021ABF-53CE-4593-BD6A-35144632561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14F5EC5-5C4F-4E87-AABB-5169DE2C0E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29A12EB-14C6-4732-A3D9-48DC1352D62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92A16AB-D670-4CDB-81BC-0C8FDCEA650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B5047E0-354E-4D38-B54C-C56094BDED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DB933EE-9122-41D5-87AD-7EABD51F7A9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686C7F6-550D-4B09-92A6-06DB71BCB0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D7852DB-0439-45B9-943B-DAAE5B8237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2B3BFF1-1508-40FA-B748-F586A7129B8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3DEC31-2130-4D21-A2D9-F8D4AEE4FB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A6E3DE6-B517-4B5A-A892-ED0326D7B6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5319844-F717-430F-8F6F-D9F7373433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187EF922-63AE-4195-BCFE-8DEE54C351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A6B107E-79AE-4E38-ACB8-578798EFFE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7EAA686-653C-4652-9720-E5731B2F8CB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A3C4F36-1D39-4D60-A2C6-5725ADDE79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8C38143-C5E9-43AA-9FBD-796367B265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B925E01F-0B19-4026-988E-347AFAE050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76F0517-6F2A-49CF-BC8D-442E821DD7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A180293-8826-4A2A-B08F-F44DE3FE39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A1BCC58-274D-44F7-BC43-EF7607D6A6F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181E588-7A4B-4CAA-BC01-7D918A31657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32BA464-439B-410D-AE62-98BA3BFE575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EB9240F-46B7-4A99-A0D2-DB6EA04226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12793CD-3F7F-4AE5-8FBE-3DD53950FE1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6F82320-4596-4D89-84D2-1BC9035CB6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8206D7B-B2B1-4AEF-BCDC-6C9B24CE343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9E76DC6E-0FAB-47F7-B522-6D4C3D50E3B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C9EFD69-8C46-41F0-9948-AC59DD3630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3166F6A-6805-4D7B-B4C4-2C9CB3D41E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E516BD2-FBC6-47A3-8F98-403243B2E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7BB2101-5432-4668-91C0-660AC5E4538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11A92BF-C2CA-4AFA-9267-BD3DD7924D0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BBF7B25-AF43-4E3B-8C9E-123F2C75F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9C8C1F4-A8E0-4EFB-842D-71A36084500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D852220C-7A51-4350-B9A3-2B7BDA44B32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4312381-2B6C-41D2-B2DB-89216A2D00B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376DE7B-DC9F-4984-9F51-EB2C0E9B47A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7AD89C0-E689-45E2-8BE0-5913135A001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D898BDD-185F-481B-B055-21E17B92E96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FD1A9E0-A623-45B8-8462-D7E00770C85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837E298-3EDB-4429-8413-7CFE08DD5ED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9C07924-9556-412C-A5DC-A4C59F0399A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6660C8F-069C-4E0A-A5F5-7DA1C586655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79409C8-8F47-4DFB-A20A-18DFA561660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B59EB1B2-C26E-49CC-A99C-0E60C0C252E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6B83C6D-9590-4300-8070-42C1350A8F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ACA3E00-67AC-44BE-AD6C-CB8B2B38FE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FE1FBB5-A4CC-4660-B2FB-CAC64DF905B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042652C-C847-4E76-B633-184CE8DE02D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3C63105-4FEC-40B2-BA2B-E4458935010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D5CB8AD-7052-4A8F-B708-B457221A91E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8AD245E-E665-45C5-B6AC-0153103B21D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5E09860-B15D-46DC-A629-A19578AB7AE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72357F7-3110-40A1-B7A8-08A928465BB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8264D9D-791D-4665-848C-F4D32FDC23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B624C40-57B6-4561-A27A-5A650BDF34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D6D7695-C385-4585-8E29-53F159C56E1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EEFE0D9-3DE5-4217-A2E7-D1D5D04392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FD9959A-64DE-4236-A818-03B779D3C6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12CEE10-70B3-4F25-B38C-FD2EF45372D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A1F860C-69AE-4995-ACEF-01BA95C0C5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922FC27-986B-460C-82D1-47D82A4604C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6BCB9D0-DAE4-410D-A42B-0838E92AAB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C95E7DC-DBF4-4F3B-82E0-00FAE4E4B7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77DF311-74B7-46A0-B65C-AF36F623CA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BD21AAA-C809-4DC4-82C0-EACA386C112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1C8BC69-B6A1-49C2-81BA-079FF99D993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5A325A8-D5C0-4B2B-884A-FA26F0F9FFE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A2B629C-7BD9-4DE4-8F6C-50F0977FCB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400CEE1-F07C-472F-84E3-356C927699B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51EE7CB-6F62-4E70-B443-A197E0CAD9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CA69827-4D4B-47FF-886C-155D2A5B5AD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384B838-B727-41BF-9C92-0AFC23B60E0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9AEF2AA-EA69-469A-910E-6C6C5905AE4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6E4933A-3A32-40C3-8AF6-ED49F3A8177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54BFDCF-46F1-4B66-BBB7-985A707C2E0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4EF437F-577D-4751-A79E-7A31C4066D7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D5372C7-7BC8-407F-AE0D-5553116B0F4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305687FC-835F-4DA8-A45A-D25AA936785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8E11135-CD2C-423F-B873-E34615C6F80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3FE03EE-0F71-4DE1-BFC7-70C9FE00A9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F572781-F8D6-49D6-A41C-503AA359B17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C37E7F8-0F3B-419D-B85C-BAFCA5B108D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52FD33F-A88C-4847-A9E1-1379E30816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17F9ECF-ADD7-4F11-A257-C8029122438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CEF4362-4897-4ECD-B98F-91DAAAB6B72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61365A4-218D-44D6-BD1F-A9CE90BF58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ED3F5F7E-55B4-4153-9B42-4854117778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A25F084-D7A6-49E3-B93A-B7BE6008C4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B572A09-0610-4757-BD07-62F01C2C25A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A438B15-66FE-4B8E-82B8-ECD04CB12D8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713223D-48F7-40A0-B02A-DFFB743C24B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057B99B-8851-42E3-B4D4-244B5EC85DA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B97F22C-7E0B-425A-A9BB-F91EB513EFA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8627C16-00DC-4DC7-851B-8B2FD01859D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05C8416-0F09-47D5-81B1-5D118FEF83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E059C69-3CEE-4F0E-9321-1E0043DE6D9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2F94F52-F881-4442-9FD3-EFCBC4A49D3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0E2BD98-3FC7-4E7F-80DA-8EB8BE9FF0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C3BD630-3A82-4527-B055-654085943D4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68365E2-1974-4F3E-8512-E73450E201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F9D189C-8E90-4C5D-BD04-A8B7CE30B53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10EB741-BDB5-4DFD-985F-6D260B4204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5941CF9-72E7-4A7B-AF24-34AA288E69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9599C75-8D38-4EBD-A84B-A8DB92E1AA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CA3410B-DC59-4526-BC00-C0FDF93DAD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A1FEDB6-7695-45C0-97AB-9C4D63C684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6342CB3-7894-4AEE-BBE8-FC28A3C55A1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6E73F91-2B8F-419E-BE15-A6DF2C319FB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1046548-EDEC-4C96-A1DF-469F9B3CC6B3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ACC4BB0-C0E4-42D1-8F3F-1743B4D75A4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6DC181C-80C5-4021-AB51-1593917FA9C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819E1BB-729F-4CFB-BEB9-714C109441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01AD96F3-25EC-47D4-8F2C-48DF476C1B9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3F0F2BF-6A3B-4440-91B7-9C2DF51E94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560D05A-F7FF-483E-AA92-6E7D0AFB16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F9D5B4A-82B9-4324-AC85-5CB4EC912F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DC9CC2B-4A9B-4A3F-AF3D-64EEE949195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72C11BE-B33E-4B9F-8B44-7801881F09D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80C19CB-8445-400F-BF7D-DE65BB22AA3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10B7BE8-C8F7-4069-BE7D-2A8E4548089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53E7A69-F8B2-44D6-9151-C4E928E94B7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9B2AC9B-324F-4CE4-B10F-54C3C27B88C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1EDE54C-D6F8-472A-8A74-49E7C256D8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5F22613-EEBC-4972-87C6-00A8D70C99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09037E3-776F-4E03-A093-F696AE8E7E5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C90794D-A998-4274-B531-7B711938CB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9413737-E716-42C5-8B8D-C060CE2718C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F384B6E1-FB5E-4300-AA30-B4A64591C51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D067E80-6DFE-4258-ABED-7C5CAFB0F1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A3AF123-E454-4123-8189-BF4DD98966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C03AE7E-8B67-4E3A-ABBD-A1E03C40964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8AFE230-DD50-47F3-A97C-3DC9BEBED25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41AF9CD-43E2-4BB9-9A02-8D91C53EA0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79CAF4D-6A71-4082-95CC-328B3B9C059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95A8041D-FBEC-43C9-984C-DE4B92A5A21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3E06637-9D73-4F09-8F3F-52636C55F5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5B72F74-C0D7-4CA2-8220-4CC38CE4989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5AECB1D-FA8C-4FDC-B612-09CE5B14A3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9A16867-4B15-422F-ABF9-47AC56E58D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698F1A9-78A3-49AA-A48F-A5B941619F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DC2FA0C-A8BA-45B1-9DD7-FC85D368E1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77031CE-0016-43FB-AF07-68BD60DFCC8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96B5CCC-D4AE-401C-B80A-925CEABC3B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237C8E2-C6D4-437D-B5F5-76172C9C19C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8A72502-9FEA-4020-A8C8-88A9DBB513A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5258DC5-FE69-4B2B-9F1C-F92524B2E1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4E8C92E-616D-44E1-9128-DDAD5B0F1BB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DA5821E-0C34-466C-82DB-16C9A803A81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36C5E7E-636B-4DDF-8FA0-415BA1BE9A62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2E4C1E8-5BA3-40E5-AC2A-EFFE4333335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9C004B1-4A7F-4CD5-A2B6-B3500B24D7F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5520E74-3527-47AF-9BF8-4AE227026CE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E08FFE7-8DEB-4171-AA15-4234305614A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5B7F4FE-A2E2-40B6-8CC5-A3ED554DCD5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4E4B211-20EE-4C0F-94B9-4080F9C6BE4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BB80D9E-F423-4428-8883-36FD9979DCF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E1E1BAF-722D-413D-84D8-FBDA4BC5465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DF81651E-033E-4277-8963-662CD4ED495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D5E13EB-3568-47AB-8911-9996C6684FB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F9CB360-EF03-4E18-A7C3-116D5F2DAC9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52782D9-B0CD-415D-8715-4FEF2A7CBB3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08BAFB8-93C7-4FA0-A83F-50E0D1BCC8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8275B80-281F-443B-A2F7-906ABE4FB51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AAF68E6-AE9F-415D-985F-82461CFF0B0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36F867E-D7FB-4D6A-9B8E-1263E75B18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589D042-C543-46E0-B514-999739FAAF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6703AD7-0A61-4589-A4E5-4244EC2BC79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F6B0112-B21E-4B57-B464-FD2449275D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CC54D33-6BC4-4B0A-AFAE-E86713DFFE3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92B816F-6E04-4C4A-8682-1CEF30C2097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EA287D9-DA9A-4FB1-92DC-CF56B08CFC9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6604EED-B408-4C6A-8738-B126AC29F02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C9F7CEB-36A6-49FA-A231-009BDF1AA5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51614C0A-633B-42E1-A7CE-5C498532FDB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DCA4D83-D02C-44B9-99EA-AD0695A6641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B56E98C-B9C5-4570-B035-0D72B361DC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991F653-BEC0-476B-83AE-F2EED98B7F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051A3D8-D106-4C0D-95C6-03D8FCCBBFC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DC1C6CB-9FF7-492B-8A13-16BE02253A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13119F1-5B41-4396-BAE6-63B49EEEA9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D21807A-FDE2-4015-98ED-E597F026E3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E8354F1-DBD5-4975-A8AE-B674E330FD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881559D-5346-41AA-8DFF-3ADD1A202CB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BD71C18-ACBC-4C0A-A58A-AE1CFCE638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C583D69-730C-41BE-A285-17DA25E7EC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25F04E3-6273-45B0-9E95-1DE0ACCFE7E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18683A0-5BDF-4A40-8047-CD33CFA7F08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B7E5F26-1679-4D2A-8CC3-035047A24C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F302255-C26B-4229-BB76-204A1A6CDB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C599C4D-0523-4B34-AB91-A639D20C9CF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A3D8A1F-AAE4-4760-BD64-DDDBB3FA4FD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43B8982-3E9E-44A7-BC9B-5BBDD9DC2E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CF813E7-3370-47A1-B100-D28395E98E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CF1EA1F-CD2B-4333-9A15-CAB027B99B4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3954D09D-9A13-4844-9771-9544EF36FF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81C3092-7035-47FE-8D68-E193BE6F91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4B33822-CAA2-46E0-AF6F-6A9889061C3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28D116E-8C55-47AD-BD8D-19FBC664FFE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730802A-A7B9-4CF2-9E80-0DC9BA4EA22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E545140-C212-45CB-AA9B-413D3F18B6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1267201-FAD0-4A47-BF9F-A1ECFAA0E6E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C5AC476-87BF-450B-AF53-12E70AF2EDF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E9F505B-4611-41E3-A06B-43C7BCECF2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9E82B9D-8226-411A-A0D0-20F91CD4E6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43BD3E3-4CF7-485F-BC23-A9F4A6A918D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50DC31F-8E41-454D-83C2-A8D1088F9BC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4ECCE3B-39B6-4C7E-8CD3-EC4BE3634DB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FECFA13F-ADDD-405B-BF1D-0C3E7B95B20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DAE632C-EBEB-4C7A-B51B-F2364C992B2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6C2695B-1C33-408E-BD92-25A08A62B00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F0937E3-CCC5-4D3B-BD5F-17BED1FF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4D0F825-71EA-44D4-8364-8952AEE65EA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392A4B0-AF14-4D59-B163-B6463AD7EA8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1DCBDC5-0073-45D8-92B2-97CCF0DB12A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227A7F9-F800-4BDB-8A23-1529F6ED34D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FD11370-5D76-435F-BE97-1F3B900CFF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13AD194-BC5B-44D7-B186-BE371B1FEB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86DD384-0F74-4D67-893A-4D73458192F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25E60A4-EE76-4AC2-B1AC-84129612A5E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483F9AE-B7F7-4841-BBDD-742489FAA66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ADFD220-F04B-4B7F-BECA-3DE23EECFE4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47E8CCA-1D6B-4D16-AFC5-10A269090F1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61A770C-47AE-48C7-906A-6D4F2178C10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61F8995-45F0-4993-887C-8E07008FE4E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A9E2C3C-7E2D-474F-AB2F-4868562771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EDD63C4-9003-4285-AE99-A56B47784A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45EBE2E-B67C-44ED-A03E-403817D63DF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2F156F4C-9263-486E-907C-158621CAE6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2FABCAE-1D44-40F6-8F18-49B60C936E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0AA972F-0C4A-48D4-996D-611A7E73F84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3003215-10B7-4908-B57D-04B5D62577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D0DD1C1-0942-4824-8C78-1EE1853D75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33A70F01-2857-4FAE-A0D1-4D1BFFB099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024AD3E-64EC-458C-B8B3-22FE671793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90AF257-6048-43BE-8D79-6D0A7251B4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E77B880-A0B6-40E1-8731-30289C1CFBE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C6C6678-E784-40A6-A714-575D5AF7FFB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F5223BD-5C0C-4B7D-BCE7-69E86D2C8F5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05974AC-4BBF-49E9-AEDA-3D711478CD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0D71953-9769-4921-A31A-25C0F196AE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81B7F03-D255-4782-89B3-A408CF8FE5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4CA633F-0D61-4AB4-B462-24315DD1749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F473F10-C301-4CD2-8E4B-063DFD7BA534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A2B7D36E-0899-4E7F-95B3-B3EBBE809A4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2510143-66C1-4685-A2F3-DD9BD41E525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FF97C9A-956D-4C2D-9A30-B9C0B3ED10B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061F843-FA74-4563-8D9E-6EEE9FA3859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E935AEA-78F6-42B4-94A6-F2CA6DE421FF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6D5D9AE-BEF0-409F-84FB-9AB2AADF53D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C0C0BA7-BDCD-43CC-B0AA-6A035544596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421CE2F-08BA-4168-8124-35B2CE077AB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3F0A319-BF6B-4FC0-B6D3-A634BF743D2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6FD12C79-04A1-4559-94E4-DDA88E327E8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45D3419-0960-4026-8B48-90BB0BF4309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55D65E5-16AF-4E07-B008-9EE2281D0C8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2A10927-2139-4B78-AFED-7096793ACF2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8B68E11-7874-48AF-8E82-3E12CE3B21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0BCF8BD-E884-49B7-9CEF-DC0EFA4986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0E42128-00C6-4722-989E-1BCD18110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E9A4CBC-DDB1-4C10-B907-AE4405DBA82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8100A94-1112-48DE-A686-8FC33057F33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D1280A6-8B4E-475A-9285-EC83A4042A8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5908720-9DF9-4A15-901A-D82BD52B5D3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00E2B19-4867-4DCB-A935-B89606434B2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4A25A96-CB87-4306-8586-1401558EA6A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23206E7-5E49-4F0D-BD39-FB6EE15F8A6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E744DAA-76A2-4906-8CC7-7CB310A4200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DD05E4F-F3E4-4670-AAE9-FEADFD5E9B9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494E421-5DB8-4E53-A854-B8697349553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1B535F9-23A1-4630-AAE3-3822CBF4CAD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6A07A2F-1E57-4EF5-AA0D-9170399AAC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44EB3FF-3F77-486A-88DC-82EA8BDBBB1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0912C64-B177-4915-A00A-D3A5A5C509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595648D-F6BD-4521-AC86-3EC2DA6FED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8C3FC2B-C8A8-4C79-BF5B-4A998E85EF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03A4984-8ACF-4F84-9428-1F0731DEB9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527ECD0-41DD-4C1E-A3CF-CD7B2F97C2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63E31E4-8CAF-47CF-82B5-714D85593D0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C40C6DD-3DBE-4695-BB6A-C8606D3F5A2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33607A25-217C-429B-87CE-7042C26D642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31726EE-2BBE-4635-88C3-880C1848D05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9E9ECBA-E4B1-47B6-A4A0-3651169160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11C5EE6-B727-436D-BD7F-F34CFE9AA6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8E1745C-C2D5-43F7-B1A7-F8E6446A21E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1B8EF4E-1C45-43FC-B501-844C7AF744B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EA667C2-65A5-44A6-AAB0-C5BF7ED167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EB0EB76-0D7F-4742-99AB-FE733E9B06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54822FB-594F-4301-8FD0-5C18675F15D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9680F2E-4EAC-44BB-A63F-E3187A43C8B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A6E4904-3408-4CC4-8326-FFF7E4783BC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04BB0CA-A4FF-40C3-AA65-0A65EB34DD9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0A9C35F-C21C-43DE-A81F-34D385A0E2F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CC60CF5-CF59-4F6E-BD93-265641E04E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57639C3-B504-4ADE-8BC3-1953A13E13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128BE51-67BD-46AA-907F-7DC18B4164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F67A270-854D-49E3-AE97-F65D3559A6D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CA4110C-AA42-425A-86B9-A9587863186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91037ED-EA44-4D87-9D42-5AAA8F48B2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E48466D3-6747-4E6F-AA1B-C7C4203753D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5016814-2FAA-4A81-9192-6B39182317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DE83621-9AC6-4983-80BA-67DFE39028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2B067A1-EDE5-44F7-914E-A2B2CF1D65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B5F4A86-FE2C-447C-8FBE-4A05AF9F7B1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5712AE0-8999-4E14-B232-0CA6737FBE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5825B38-BF6C-4047-9DA2-74EDED066D3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5563889-5A82-48EA-A90C-F51F4FAF2B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C86B292-CA0A-43F3-8660-48E9E36889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1AD65BA8-734E-47ED-A4B7-348FA6E811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DFEEDB4-4D11-4D3B-AC1E-54388D9624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1ED483E-F0B7-403B-B08F-DD316C28CB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B19EABF-E807-4C66-A16B-4C5210E1FD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5592853E-F511-42F8-825A-F29E76302A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3B09AC7-982D-4905-B3AC-9560D6DF0E8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3D663B5-EE48-44A6-8120-EEEE62C66E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69620B9-9886-4BB7-97E9-6CABE1BDCFF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BBE27C7-DF1A-4BEB-A422-41B500E4558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BBA3311-A3E3-4F08-9B67-83319324AF2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4328678-C13F-4E26-A3D1-92A3336877A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D2D2494-C78D-4101-BBAA-55D5C433A9F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4994673-D872-44F4-B571-4F94D352856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13C49E70-D57F-40B1-BBFB-D01019AFFF0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114F283-D900-4361-831F-78162122CF7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87519FF-D921-4CFD-B203-4E40245C142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EC820A7-7302-46D4-BD09-AACE354BE39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EC5AAA4-C517-4A17-9A17-5D9530837E9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946C2F5-83F6-4C8C-8AD8-40EAAE7297C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E452238-329B-4153-AC27-922DB1A6F85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5E64254-E43A-4DEF-89B5-97D02838F07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5207B32-56A3-46B2-819C-D3DCEE9705A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3E9E9F8-8296-4994-AC38-27C1092D364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91087FA-33C7-452F-937C-BF54CEB7C90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06842D0-A838-4F5B-BC91-E295DA7022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7A129BF-DBF2-4895-8549-B26B0298178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5574944-8106-4B70-978F-84E65FC2BAC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928946B-1D95-4A45-8205-168AF6775E2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3BE0EF7-355E-4DA6-BA97-1A58BF206B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97CFF6C-EF38-40F4-B940-A15AE008C4E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3427EBF-ED49-4701-9E14-71AAD6ACCBD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FAA253D-5197-4788-9DFD-F087335452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80FE319-5EF0-474B-B2FC-F5358882CD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21EE8B2-DA94-40CE-B63B-F9EFCC5A855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9624A29-B05C-4647-9090-8848EFD241E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64ECB90-2944-4F79-A74E-9F9B117BD1E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6526416-33EA-43D8-9967-8D7ED283AB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F791144-3245-48AD-AD7B-B055560C85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BC812D4-91E6-420B-8C72-4899ECCBAD7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2B18761-7812-471E-8522-4FC2AE6C3E4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EE61FA8-1381-4032-97DA-EE367B67680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FDAAE9F-BB1E-4210-A543-B67B0DF60FE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2DEC68A-64BD-4C82-A000-892A4FFBDF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57A28F5-B968-4336-9717-8D32ED24E7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92963A9-CE87-4FAA-94FD-0CA08CE39F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64E842F-778E-473D-BF30-AE64707B4D4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1A92416-AA7D-41F6-A779-C52AEDA8A5C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E956051-DED4-4CA5-A319-ED359EC7071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744B609-8399-4369-B430-F85C37E50F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46018C6-0CF8-42E6-A29C-E3E58CFC805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51A2CCF-2E8D-416F-8E58-F15D96707C7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BA890EB-E2BC-4A39-9726-4A19037744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716A275-4832-4ABE-AC6B-0583F12A3DE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71DB69D-6502-4A0C-BDE2-DBA1B51EC0E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A0CCE49-E07C-4D10-9C96-3501D420A0C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B959981-8EDB-42D4-AC2D-D53864A687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D556305-22BF-4849-AC00-1D98ADC9CA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39BBABF-9B76-4066-9CA3-66D07045092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E9E747B-A574-40B1-AD18-212DA9C783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EC8ACB6-7C5A-46B1-9519-618DEA325C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091559A-F254-40DE-A021-B717AD70DD3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35F178B-393C-4496-B4C0-0D70F291A0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98F7480-1F95-48F4-AA42-1484363AFE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8D523B4-9783-4E4E-B9CF-5E9DFB3294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4A7714F-96B5-42B8-805E-BC9683B55F3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A212EA2-8031-4F5F-9985-1A573D5B3D5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F54E1ED-255E-4A32-9875-EAD25FBC413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02038EB-8AC5-4823-987B-4B72E072D2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5DCD4F6-6754-4E51-81FD-F29D2A2FE60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DF8E06F7-FC15-41FA-B1BC-FE6E6642FFF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DEE899C-FD29-4D35-A914-9E47B43EFBD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FB68F98-CBFF-44C7-ABDD-6AB9F89A87B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19BCDD9-75AC-4313-8450-E6D768C0444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8C7AB25-858A-4F85-8457-F0B0F2865C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04B4C76-75DA-43C5-90DA-7AEE6BD0C6E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1F5EE4A-2AE9-44FF-A644-88704EF51D0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CFA5B25-EA8B-455F-A3B2-6E5912416B5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0240201-769E-4396-9E92-20A2E4BDAC4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5079833-1D9B-4B9F-B8E7-433A6A9F171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733AB75-D9B8-41F6-BF5D-483BF0C1E6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E36FB8B-F854-4EBA-8490-71FA17AAF9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C418320-7288-4628-A597-0E51565DEF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6FA7946-1FDA-4513-89EE-43D5EBB46B7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2ED25FA-F98C-47BE-B118-B6404AA2357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B177693-6EF7-4E60-9061-B86FF137B86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9B6715E-05D8-4E3D-967F-413AA0D7F3F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C2DA9C9-4E35-4FA0-B75D-6BE32A4BD3C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FA4ED69-F8FA-4029-99C9-106E396B7B2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2287E6D-7AF2-473B-94CF-5553A21DA5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561D604-F9B8-4D1C-A5A0-2F5D4CB702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91A86FC-1848-4F4F-BEB7-FBE19630313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6675017-2791-4370-9635-FBF02537F8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3F8ED49-81B4-431D-85B4-A89B19DC58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F6C0C7F-84D9-46A1-92AD-F66556B204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B7A676D-3774-4C4A-B484-1874AE6FF08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3307AB1-32AE-4BCA-8E5A-396088B576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54B4FDA-5BD0-48F0-AC99-57C98CCB8D3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184FE4F-3D55-4DA7-83E1-7D4537DEF88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A1FDAB5-13BD-4028-B17B-9539CC9D09E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DD936B6-ED0B-4014-B87E-8C99F541473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63A2E8A-F1C8-4D8B-8036-0EE5D64FCE6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4CE03E4-D37B-42CA-8AB3-57D98EAE51D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81F238D-DE2C-4A76-96F2-7F0DA73C93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E0893B1-D9CD-464A-BD3F-B7DCB2F445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6C01B1C-508E-4871-A22A-D8FCD5DD9A0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0A46847-1F45-4B8E-A7CF-650FAD173DA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AC73ABA-1B32-49EF-BD81-0D2E18B7F91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82A9FF9-D568-47CB-B0FB-5C89EE81CDD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E1BB44C-75AB-4A7A-8C6C-96F3210F131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9EA0C53-BB8B-4F2C-8677-44C1477B518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1ACF879-9970-4F33-9E4E-FE53EFCD1D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9A3F69F-3EBF-4BB3-8CA6-8D1AD21820D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524028A-EC2D-428B-AD3B-E9F1C23AFA5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A3F29B9-DBDB-4B77-9895-21FAB602F2C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E59DAA8-C641-4268-B900-49344FC3470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52AE98E-832C-4BEC-9854-FC993A5BF7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896DCD2-0298-4821-ABCF-4C4B1ECE65D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0AFB554-4555-430B-A734-AC3ABBE139D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312E2BF-8DF5-4B2B-A827-C76198E08D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AC7B78A-6000-4539-8DE4-AD0DC58E29A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ED5AF6D-8991-4A86-86A3-0426211234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5C8CC01-DD05-4EE4-9D0E-8670BE7930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07AD0A5-3456-4403-B95D-CE1B9790ED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0D6C055-142C-4D9B-A08F-A3DE11D069F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0203997-410B-4C58-B4A6-415FCEE85DA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5307A1A-DB38-4130-BFE0-A8C3E217174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4F57952-8A3F-40BD-8F69-CF5B497A98A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A811FFD-91D2-43DF-979C-76C1D2DF10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AFC24E8-D3C3-4590-9F1C-1D7E57CD468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EFD9BAA-5372-4C8E-81AF-E1604ADE741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80AB158-3F1B-4C4C-8FC3-5AE9A3C39DC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9476F24-6577-4BCD-BC65-FD32744788E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2B571AA-A853-4DE2-9E10-8BBF6994E2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D2738F5-FF97-445C-A21B-D37069274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1191DAE-29FA-44A8-9FB0-91569A947C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BB97E99-76E3-4DC4-9771-E0AEA3BE091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25719BA-5A61-44F2-8F60-3C7DB1BB2A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9C9D6CE-EF40-4F71-80D0-55ED7493D63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1E8E7FA-A4B8-4E9B-B00B-C90DB9388CA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9028DA1-6DC6-4612-9265-FE8D4B8453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2454143-2733-4528-9FEE-FFE900E9F1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F97C547-51A6-4B07-839B-F66DB2F0AD4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C2A9C49-CEB0-4C7E-855E-F5BCCFA9A4E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5A80B5D-91F7-48D8-A9AF-D748F394730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CA22CFA-0D66-4DA2-94E8-C06BC1C5D6A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C683CC3-EF3E-4A72-99FC-14CE3EE7F19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36BEB93-6A2F-40CD-9A8E-13198437C5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D011F85-2FDA-4BF0-A76C-572425ABE20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3230E19-1C60-4DB2-818D-B2C08FFC87F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1E86325-A933-4F7A-BA4E-9F1D581D51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8BB9EAB-2623-4A9E-B664-5AB8C49520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2F3DD21-E62C-41C3-AD25-1650109D0FB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7F2D899-98B8-48C3-9480-818F272E1BC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D433063-B376-4F18-B497-396CA3701CB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25079DA-F46D-4AB2-AF1D-75A1870E40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0138699-9780-4BCE-8DA3-DA83BA943BE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5FD1183-99F9-4B9A-ACB0-B758BFDDB8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C2FFD99-6B24-4D56-9F91-7CF79CE17E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17547CE-8654-4188-98C0-BAFE1A32A5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BFBDA8A-8699-428E-85EE-10AE8002988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257430A-D9F7-4A2F-81ED-39122E5216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4178DE6-3C95-4FC4-A2FD-12271408EE9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E9EA802-935A-48E7-A223-9467603A619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2E6F84A-3A53-43E1-8BDE-58EF5CFB8B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AFD7EE7-20CE-4CD0-8BA6-F7EBD5ADE4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73F9E48-312D-4DAA-8765-DD9701E7F7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743E3C5E-E990-4A40-B41B-FC00E0F4A40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E19BEEF-00D0-4DA6-8EB8-867AD20EA09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0C9CEDB-A6BF-4736-B87F-C05D5B93F5F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377410E-58BD-4EFB-8033-76CB6336DC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C9B23CF-DCDA-46A2-958E-CF13A37C73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F8B96D5-1F34-43E9-936A-05AAA261ADB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3413BE11-4F2C-492D-B9DA-37DEC8A233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9F5B3F2-E0FE-4FF7-A01B-328597C102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3E353FE-71E5-4529-87B3-7CDCE921EE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CB5AD00-251D-4E17-929D-FEDF0C4574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381E771-BEBE-4CC4-B9AA-C217AB7954A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C5CBEAA-4860-4835-9507-DCCCF3E65A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CE77993-4861-428A-B564-E4F7119963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CEE8396-1F44-410A-8681-846FE1B1EC9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1EBF6D1-E409-4278-8DFC-514F41EEB0A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D002ED9-34D8-46BA-BB70-E3494AC2E4D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02745D3-ABEC-4E90-A9FD-A6A3219705A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87BA7CC-704A-4422-91C2-74E3BC6C84F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6AF4862-7606-4AC7-BD50-DF0511AE6B9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9D05699-80B7-46C0-B69C-51FEEF5BA38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AE39ACE-3773-452F-84C7-6717950D983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DA452E7-5E0D-472D-A05A-FAA50AD78D9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B5E8AB6-D91F-4008-A98D-4C39E7782CA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53490BC-27DC-410A-BEB2-740D877E967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63886E7-D7B7-4051-A20A-36E55A75CF4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110FEDF-86C6-4DF2-8128-839F2CEFF66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650DE0D-E698-4670-B035-DB20A1A3BA7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E959812-235D-4613-A3BC-3BC6F24129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635CA42-F84A-4726-AE66-111A8E6828B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71116783-01F3-443F-A1FF-52F987763C2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D256D64-4958-4521-B66F-2A0DCA82F6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2A3AD90-9B84-4FFA-AE52-40D42D59C4E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DE2F366-4732-45CA-9F48-0C0FC17F2AA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407DEA1-F7D2-41FA-94DE-A8CF550D038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DAC0AA0C-EDDC-493F-8A48-FFE5E30C255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ED5D8B7-0DFC-48D9-A219-1B3028B717B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148694C-7F07-4379-8478-3C517BC873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60983DC-1AA6-446E-94F6-9EA1029086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B221389-7A8D-4656-B39F-0DFC0837F19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730933F-A07A-48DC-AACC-47CB88899BF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536FB31-B88A-45FF-959C-719218A5FFF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722FBF3-E56A-4BFD-96E8-E625A2F2A8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C8DC473-3B68-4030-8773-275E588057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9827D7C-AA3F-4790-9DA0-38BADFCB0B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CD4CDD1-3AB6-4913-AB85-43EC6ED9DE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9126227-8D84-473C-BC05-DBFCB44441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96190DB-1507-4CA3-8287-4AA780D93EB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76A55FE-89F5-48F9-82D4-74D061D3EE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7CAA531-7EEE-49BD-ADD5-9A4C73E863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442EACD-DF3A-4F8C-B9F3-E69D82F074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4CCCAE5-D1C0-48D3-9D7E-9662554F5E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7B93D64-0AA5-4950-9C51-0ED3A791F8B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94BDBBE-E70B-48ED-B8E8-5FD8E14913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70E0408-3E61-4AD0-AA18-2EF1DA5FFA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FB352B0-9483-492F-A84F-81CA2245961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A26CFBA7-27B6-4F98-83C5-45C98CB19C0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F732221-7537-4BDC-B84E-861EA470A4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226325F-BAE5-4A2A-9E01-6195505FE3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2CF8949-B164-4385-BDC5-5AD291D4A1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D99B00A-3731-485D-A159-37626894CEA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16A8670-0B0F-4AC2-9262-2BBE6C9A017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5376587-7617-4EAD-8335-BD1A8472CB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9AB2F2C-504F-4400-8D7D-D4987769BAAF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675DE7DD-B283-43C9-AAD1-BC120C86CA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3BC825B-8527-4948-951F-07D4BD014B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9380EFE-E229-4CBF-BE81-99BCA595147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B2503B9-B565-47A6-A48F-F6C1066634F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391EE69-E82B-4413-AC25-D54DFDCACC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4DF89CA-2733-440E-A53A-37DBC9098B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4106733-385E-4D1D-9A0D-555BF60197D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C40FFA2-4F6B-40DC-8596-006C016D8E7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C7293D4-4B2A-4DBE-98AC-C2912380C02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A0757B5-64C2-40F0-AC59-E7A641DC6D5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A945BD3-CC29-4D6E-9AF2-D2E8588F2FC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ECDCAD1-B3B9-4E4A-A862-3E405276C79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E79C1C47-2AE8-4026-A96F-ED58726E419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E4CB833-04FB-4A23-A802-5A17233242D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C80CA56-A80C-437D-8C47-0C3DC5F13CE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4097B5E-F4B5-4FB8-BC74-C10F1A0D19E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784EDC9-73F0-4EE7-B29A-D5CD9E4A584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3C23BBD-6CB0-451B-8E13-BFBDDE893C2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86A25CB-878F-4F30-B32B-07344B2B32B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32CA0C2-00C7-4AEF-9D37-BCF1E3BFCFA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72B7C2A-1C91-4ADC-AFCC-498D30B2633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AA95B1E-0C7C-4228-9BAD-510581A43D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A30D4BF-138D-4013-A1EA-B67CA520C5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B051579-73C1-4C97-9594-8B47C875BCF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03E3186-8ACF-4579-A3F1-12EC4DC02D7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BAB535E-28E3-41A1-B0D7-213F42616D4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FA54BE0-C57C-42F5-837E-69BB89789B8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9D01763-A5EB-4951-9CD4-F0F00690DE2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578ABF4-DD46-476C-AD32-2E2B1C0A349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F5B9C46-8D80-49B6-8251-0012378EB0B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B56EA6D-2076-4CD8-A3EE-5A37EAD931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D390D99-5D74-4B16-AA3C-E44D5145C0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C4BA60A-E8D0-411C-992F-6B24143D20D4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7B827D8-1DD6-404A-B3D9-CCACDF97E1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133226B2-C5AB-4C3A-BBC3-338327427E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64DF9FC-8698-4D7D-B4B3-7D76D7AF7BA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D91F653-03EA-4E4C-BDC6-7063FC1D0F6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E86CC0A-D0D5-4AE1-B549-4D75ABDA85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D3F587BF-0EC2-4912-96BA-C287B6722F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425E8A0-9F02-4840-A230-209262CEFE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DD76982-35AE-4CFF-9FC6-0B81BFA4E92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0ABAEA3-947C-44C4-A184-B4486561FB8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94D4006-4B99-476C-AA29-8A7F7096A5A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6926CED-EDFA-4B89-8721-1645D29E45B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748AB14-55BA-45CE-ACAD-DD13EA1F6C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7A8D9C6-885F-4EB6-895B-BF0125C381E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292A62A-B771-4AA6-B703-D56E8694FB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F3A41FC-37E8-4758-B42A-BBA304A8A49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CF3539F-AE44-4A90-BB32-E7D6F86D4EF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EE856DC-3791-49BF-B616-317D5B5A8D9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94B0FB1-EA5F-4ECD-9923-E04A47FE747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38B3E99-7B83-4594-84E5-0BF7CE74A2C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8A33580-1EFE-4BC3-9C38-2905CAD91FD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257A19E-97C3-4372-89EF-B811A69489F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16B2C4D-D9E6-41B4-B661-853634F07FA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6439D53-9E6D-41D8-B77B-76C5E2BF30E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A42C663-52F4-4BAA-A82C-CCDB22B533F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00A046C-82C3-4640-9BFA-52CCB99FA13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6968241-46D2-4216-83BB-691CDA71CAD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1BD9403-C7B7-4E14-B946-71D8EF4EEAB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50ED6AA-AEDA-4BA4-A50F-621FE79D83C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F9CD86B-B6B0-41E1-A826-2856765DFF8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540F6C7-4C41-49B6-95F5-7602F7AA87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76056B3-9EB4-46ED-A7A4-7B5A170AD7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752B087-EEA0-40A2-9DE7-1F5C90C8DD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E3A1D37-8FE0-4098-8E1A-B5DCA58F00D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5CAE465-3304-4A83-B36F-9D241B543B7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82ED7AC-7F2B-43E8-8E26-3682A027178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BA68BBC-A754-4C9A-87B9-A7E0B5554C0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CD59BCF-D90E-4088-BEDF-B44B17A2E8D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BAD68E6-AE3E-4D7C-B405-ABE2B52B742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C2C6D9A-1D19-4A03-8047-9C05829446E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B8F2E3C-E9B6-4690-B23F-5EBBB0297BD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4FBAA52-EF5B-4B1E-A5FC-BC50DF5FA6F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E98A370-0D4F-4683-858B-86D9AB85C79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D29CD96-5084-40CB-9428-A5192983F14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11135C8B-4568-4AEC-8F7D-E7A3EBDC6A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80E7CF4-47D6-4824-AC68-EB1421A60F6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F460C7D-642B-461C-997C-96B7EB4FF8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0655A7E-148A-4E0F-9386-B1EA4A5EB1F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C7293B2-2E9F-49B8-A6D0-39935AC88C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B713BD41-20A8-43E8-8DAC-4B9FBE396B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8BB9879-2298-4CF9-8A72-8712DB2182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30809B3-AED7-4D73-9204-51216CCED09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51D1A9C-D67D-42E2-9919-25D047FF0BB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183B143-1257-494D-BA40-30CFDCF2184E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233F6D0-5225-419E-890B-D65D4D7114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7D9593B-EE5C-48DE-B2D6-0ADFABCA4A8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09F1198-919B-466C-8D59-0F654B3556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BBF3010-2260-4C4B-BCE6-02F3A056C56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DCE97EC-5EAF-4B79-B7D2-2A8A96C111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500FA8D-74AB-4C15-B580-26DA586238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497B91D-DF22-4419-8000-5F65885189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5E5361B-4F99-4E72-9025-C56468D7387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8BC1E14-B154-40C1-886A-25BA5FD6EE1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760341D-3A13-4DCD-9923-A4DD5139F2B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BC25D1C-8AD5-4E4E-B7CC-1D2262EA18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10E4D8D-122B-4902-AA02-66DAFBE9CDE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92E0C67-5CD6-4BA4-860A-C0DF33610F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541EC00-EA5B-42BD-885C-FB89FA3278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AF8DD46-994B-4F8A-A2A4-235D534BF2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5F0B782-DAD1-473B-BAEE-36D44233091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53EDAE6-E48F-46B7-8CDE-AF96DCC9DF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B5A31517-DE14-4AB1-BAFA-D92DB01E902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4982295D-F675-414E-B212-0ED838D31D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C9C1AE8-AF32-4309-9411-81F62C5295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FC21BE07-2D2F-43F6-BDB2-867AB73823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E431D61-D8EF-4772-B4B6-3BE7EB29F3D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832104A-95FB-4029-998A-F4D60E3AE4E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E0773B0-A622-46E8-A066-6AFA152FD6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AF702D7-BBE2-44E8-AD09-507D4708C4BF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D73199E-6DE3-4844-8292-753E131346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F34FBAF-9900-4AD3-99E6-EA4519E130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1B0E6FE-DC9D-4C1A-BDA6-A3B0C6594A9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E08F498-9BBD-4EDB-A556-23382FD7F6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E942674-BFB4-41DA-9F8A-C030596744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8FBFC4A-826F-480A-AE7E-B531CBB60C6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1592452-1F31-418E-B1ED-867039507B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2C376FB-4D87-4734-940F-3E72F360748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C1628CC-4B80-4482-8700-E55DBE92DB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3DA30EA-2A1E-4C6D-BDE5-FAB1ED43C10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B20A2D3-90D8-40C0-9FCB-FF163309A07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9F6FB1E-AA0D-4122-A53D-DFD4DA44299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0135581-2398-41E6-A110-97FC7201CE4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8C8CB4F-CAAB-408B-93C8-FBB0DCE2587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DB79E81-894E-4906-8B16-81A76CF2E35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9C68333-9DF9-4F73-B161-09D4C2D49A1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1E0043C-3B3C-4BE2-AC92-3D984B61311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39C9095-5AC0-464D-BC21-954721EB818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0D1F2EE-3B7F-491D-AE20-B3CF79374D6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F118FD4-B647-4AE4-9A94-C37A13830F4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647232C-DF14-4AAD-9460-8FC0742F99E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3BD1CD5-1478-4B28-9F83-30534FFE8BB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8E15E59-9EFE-42C4-AAB4-47F1D2FAAEE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B3E371A-35C1-4C40-ADC2-BF3B1E37957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556F9AC-F6EA-4C08-9A73-76A04776EA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93B73D5B-5AF3-4758-8388-37319BD72EE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DD53A78-7D6C-46F0-BECA-1580D0F19B1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3688E3E-10AD-4F14-B1A4-EB6CCF40AA4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395AA16-F262-438C-8381-EBD283BDF0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DB92CFD-4571-45DA-BB2D-D1A30F283CE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442790B-0C90-439C-B53B-E343A2C2F85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168DA7E-866A-4FF6-92AC-1C887EE403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8D58E8B-24A5-42F5-BB76-9313A069849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11CD176-1AE6-4453-9BB7-9D394C24DB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C2F89B2-4615-4829-9315-6D946A03B15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4E62868-DE48-4DC0-A6BE-062CDEC132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D6E7E11-CAC0-4215-953A-8CD054F908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9312A5F-295D-4C16-A7CD-E25CB77FCC0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B38B627-A496-45AC-85E3-050BBD94A91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6BAFF50-17E6-413F-9BC4-6FDE89CC89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DC740FE-93BA-4F5D-B791-54B21A4363B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C653839-594D-4458-95C8-29EDBA831F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FBAE653-EB91-4D61-B644-15241E1F1F2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055BC25-E6A1-417B-B709-BDA47ADB30C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3B034B3-9265-492C-8741-A5CED831F2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B3F121D-9E6D-43D3-94F4-FD37AD6B32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FEF89B9-5BEA-4FE0-8C9A-E0A021EAAB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19579B4-E315-40D1-B95C-89C5C0F674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95E0B07-EBED-4DC2-9CAC-950FFB9055B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919C9384-02EB-49B6-B69E-F647A47A237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2CE3386-29C4-4322-A619-1E09292908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4DC01B9-9D03-4B0B-BC4C-20AAD41B94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9039791-6E8F-4B0E-A47F-ADF9458B05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E0ECCBF-D130-4271-8C60-1D5543D452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9B029BD-63DC-4666-A017-0239747535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9CDFE54-C639-41C6-9211-7AADC07755D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2DE2F97-EB07-4248-BDCA-A7F8FBC0D4A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E2612E1-DA5B-4E7B-BEC4-53C069DA04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A7F9D64-4E19-43CC-9149-EC56192B44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A66A817-87BC-4830-938B-70AEE92360F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63CC3D8-6649-4154-B1D1-450C6E0D26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1F909D3-C3A8-49B5-ADE0-87E37B28C5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18F1BB4-F805-4137-8BF7-76E2B98EAC4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F7D42A1-A113-418F-9AD0-29EEBA9664C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27112DB-4DE6-44BA-BB49-A01930C3A6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E76D2FF-9828-47DA-9EB3-3F83EB0988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0E4B8C3-D201-48A7-9F17-61A42707C82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4345BE8-DAAA-442D-A6DB-C9ADEF65033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EE07C07-1A83-4C08-BE75-014A737C99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F71AA81-3554-4EBE-A94C-7DCF4DF5C2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DCBAA58-CDFE-49FD-ABB5-0E9833E695A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419B6A9-66D4-442C-80A3-3983C28D03D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DA46F93-87E2-4F27-A456-DF42FB1DE04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1FD84CF-098B-4B6A-B88A-349B2165602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E83CB68-A38F-4EB9-BA27-158045C1080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52615FF-0212-4955-9D33-DE82836FB00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E44F96D-4B70-4C30-8312-9E698A08B0C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4D6E9EB-4BD6-4A5B-B6ED-9CFF1ACDE83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0AD4F8E-1E55-4123-B6B4-C5074A4CB26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D08E55B-7416-4882-A5B4-D807F0932F2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D5ED40A-AB38-466E-9E49-D83C182DA54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7597B5B-DFBE-49FD-9986-B54103F0488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2870069-A39B-4846-89D0-D986686CE2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9C2757E-E988-4343-A17C-5AAD371379D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A39B679-EB78-4617-A25C-4B06A2218EC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811B8BE-8728-44D2-A140-3E776F42F74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D45E06D-5659-4ABA-A935-8B5C0EC7D5E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6E7A854-D6E5-4ADA-B56A-8E94DFB9367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C5837A2-6CEB-42D9-AEB0-B56CE8E20B9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6CF8C0A-8A96-4A85-890B-639B8DC0E39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241519D-6253-4AB7-9BDE-D5C63AA9BF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C1BE6C3-FE88-4581-858C-C1976D24F3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5794620-6BD2-4CFC-9451-82B5C42B487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7BBD1B7-E02E-4A68-8B4B-2D475B2647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F15A846-74B2-4600-909A-A638A45BF88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3C2F8A8-25F9-46CA-AD9E-54515E862F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6456C09-3F76-43FF-8AA6-E05890AAEA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F246A0E-CCE8-41AD-AD9C-E2F86ECA3DC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DDEA17B-4065-4166-B6AD-EECCA01564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C040826-57BE-49A6-BFDC-737CB20D98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C35F129-52D3-4BA2-A48F-5144B6BA84D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D0478FC-B8C2-42A0-86A8-60FBB6FD44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5C510FC-D6AA-4BB6-A44E-0FB31EB6E7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F3C4214-AD2B-4828-B373-DB676A25AB7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7B31F58-192F-45D1-B6EC-8A6D4E57E3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21F6754-362F-4F75-BA5B-F6C98EA28C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A6810E7-0AD9-4134-8D3B-741D10F9875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E7D7A31-0E70-4D71-B01E-DCB80D91473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097AB95-7F52-4F4D-98F9-DC61E86DB61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9B2C619-DF50-48AA-95E2-B2BA7A8C00A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A580F23-CEE4-4EFE-9071-82135F9112A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AA600A3-F595-46C7-A099-48E1AA33672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F5BE20D-ACC3-42D0-96C4-1D3BBCB3EE9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770BF60-81F5-4A4C-B367-0E21846E94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78038C5-6747-4325-88AD-5C41630A7FE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49AA50B-E25F-4F81-A35A-32E6AB7DEEA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5DAFE61-1EA7-4341-A0F8-D1BE3EA5871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ACE08B0-CD15-4478-A5E8-CFD11E17CF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2395ED6-DDE3-4425-8575-0406F23B4AF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AA459E5-C402-4500-9042-40ADF57C2BF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9ABF144-E311-47D2-9EF1-F034C938EAB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5C92107-AAF9-4D5A-90C3-EE67B18F08F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D28E399-F2A0-4A94-BE9C-79CE3E2F32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E9714C0-ACDB-48A6-836A-AAC140D0DD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40DEA1F0-A145-4966-A237-204E8A3307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2FA05EC-9ED7-4AEC-BEBB-6FE6DB795B9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24ACACF-5A6F-40E9-8787-8EA4D1C4CCC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3B43707-11F7-4E05-BAA8-FFAB055E912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6404FAD-4D6A-4CFD-9CB6-4E7D5043674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131E813-822F-466B-AB49-103825039E3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FF65ADA-3E35-44C5-8E3D-5DC4938F9EA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3E94B88-38E6-4FA2-BCF9-A5820BAE11B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A88B806-CF6E-4044-B42F-2B3F94952B8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81B8D6A-8797-48D9-AABA-CD77C50F8F5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4719D8D-5DAF-4ABC-9086-7C6C4B2202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15EAA4F-B17D-4A03-A397-C7DC1364372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26C15E2-8017-4843-BFEA-567C32BD97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052656A-2EE0-404C-805A-EAEE3C87B39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8E27963-4FD1-4449-9BFF-C0F2D64836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5274D6A-9263-4012-BA8C-E50092E630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FDBC370-8284-4AC5-A767-6E8B8EEF066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16DC739-1B3E-4784-A0B9-DC70005A01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99DC514-E08F-4A9B-A47C-938E40A2E5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425BA46-CD8A-4B8D-B4DA-A17F2325058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52E564E-E840-44BF-9FAE-5A16873F220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825A50C-BA78-49FF-A7D6-DCD60AEED58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671C29B-0D73-4015-9829-AA152B871E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16F88BA-8B9B-46E8-92EE-DA8136C5DE1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D671E25-79A2-412D-859B-106F23AD0F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F86B0FB-443B-4198-9AF7-D19274FD92F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10B33DC-5A05-48FC-8EAF-CDEC197EA73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22F0696-C4EC-47CF-A73B-E8ABD40BA2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7CC02EF-5594-4E1F-B669-E0699BF9D2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D8C8BFBA-7DC8-41F2-B021-D1E7B07688B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6D395A7-1C35-4015-96F9-57566BE6D29B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74F674F-029B-47A5-9E1B-36206DE54F2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01BF985-92B3-4860-B5CB-CA3E4FC3FF4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8426836-F5FD-437E-9632-E0E263CEC09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3BE4FF7-FCB0-40D4-A6B5-0982E8969D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F77F04F-9061-4B98-B73C-57EF4AAEFB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1BEEBA0-DD56-4761-969C-02CEF5802D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FB59391-BB6A-465D-A638-87EF59DD69D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DF49E0E-0BAD-4513-AEA9-048345841D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8438639-E81B-4778-AF1B-F44AAE4A212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3CAFBA6-CB6C-4CAF-B9AA-AA98D3AA8A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3FE2969-A4CB-41C9-B2E4-AA9255EB60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400063D-FBAF-4FB5-9707-1FCD4D8B9F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63D3F86-019A-4273-9819-9999F4CCD50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571CD80-B359-49BE-B289-4A5D71735B1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984BBD9-88CD-4B15-AF87-3B0ED46E952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950A202-63AB-4F39-8288-7D13FB8F0DA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A599FC4D-A30C-4701-8F3B-42ADBE2446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D24DD6A-7C40-4F75-A152-257287B8A9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DA182ED-FA4B-4112-9C6C-A49DB4B7D30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43863F2-1E7B-4BC2-8226-B51D5A4BA2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F5950C9-AB96-4B1E-9CA8-EF77403091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18737B0-21AF-44B6-8C4D-CFB136C6E7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FE0470C5-7CDA-4733-835A-6EAB077EF1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A7DF986-61F5-4ADA-ABE8-C362E4D7D5F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FD4118D-FAF8-4DD5-AB35-1F462E396E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AFDFF3D-9D92-4FF6-A8A2-1A8EEF4DC55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975BDE3-88E9-41A0-89E8-18D6D6BB610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DAA9068-D99E-4585-B47F-C4C05A6893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B69CE01-746A-4F2B-A844-E766245843A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23023EE-59CD-4769-8505-F313FE6F6ED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3055599-3682-4204-8853-109F2B6A589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AA876B8-A28B-419E-88C8-BFD57E41804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A790C8F-BA57-412E-A5BD-128E8B800BF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195ED0D-1DE1-40F1-884E-8ECA2FAF8CD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4B162C11-9C83-456A-88C9-08A52C97CA1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C52B0FB-A499-4670-8E6B-C778F78B005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AFF7C72-1302-47C6-A647-75BCFCCEC8E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C29CCBC-219F-49E5-B304-31459C1F44A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2F61466-4811-4381-BA9E-B54197A66FC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C25CFF56-63A5-4C02-AFE0-4004A77B8A8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942BDDA-76DC-4AD1-97E8-242BE2439F9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F6B7D71-428E-4D28-BFB4-CEE4DDF979C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FDF25A3-1E78-4741-9BA7-EF6802E082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20572BA-FC34-4A4F-8346-F4D9A91B127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686D1C6-BD60-46B9-A4E4-78F02376536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3183CC6-34CD-4CCC-97D8-BD869D5F65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FE357AF-B181-4DAC-9780-1243C31A620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AC0CB1D-ACFF-42B3-8147-8D40CB890E2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5C13B15-A8A9-43AE-A40F-3B8B4444227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AD99FD7-08CC-4096-AB4A-E2AEA19978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56EDE108-723E-4BDC-8415-DE7D9FE8DC5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0EBA004-BA5D-4BF5-A2E3-3BE9E910495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0B57A25-44ED-4E16-93C8-8B63F95612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71ADB80-5785-44C6-8E8A-D5C2FC67E65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E6C1AB6-BB1E-4BD4-A8AF-8BBEA0CBA8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8E38B70C-C5BC-4800-AD94-2D29E3E3009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6BF836E3-9D8C-48E1-ACDC-49A992D803E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D8C52EA-1992-40B3-B199-CD11099646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9763729-C262-420E-9C22-762A8F28FB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15A061E-BC02-403D-A776-4330F967403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267465B-3176-4A26-AB02-2005AB0B3C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F1360B1-D4ED-4D22-BFA1-7CE2E92F7E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751D343-08D1-4DB9-AD42-2832E6B96E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69EA192-C133-4F65-8901-D48F67BB44D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34C5840-EFA7-4C76-9289-98756A28076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1277429-CD9A-4F09-A401-F3FD31ABA49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4707A04-390C-43B5-8D48-92B8EC9D91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F810BA0-566F-4EE1-BA5E-B7C01A0116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1864CA7-595B-47CA-8354-4BC7AFB318E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4EE1579-671B-4FE5-91C7-8CD45DA3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0BBA238-2678-4256-BC7F-6F2F6A64828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6AC8B31-C31D-423A-903E-D44EDFC2CBB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19E4BE5-82BD-49EF-8632-AC8E5AAA5E2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C935AD3-89E1-458C-B41A-B496E09D404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CB0334F-AF6D-455E-A308-E4C605FBC7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8DF8866-A794-4931-A977-4BCA106AC5E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D972C59-D5C0-47E5-A6AE-48D079FE82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426AFCE-EEB6-45E1-ABCF-E276960CBE8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983B136-A897-42B4-8DE1-78FCFFA5B1C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B2A4485-9771-477D-826E-5FFDFC7B369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A5E0399-83B2-49C3-B8F1-61B9786FC2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42804E0-D327-470E-9117-75DAE528BA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F174852-E450-4590-8C34-898903C5230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546481C-C0C6-48D2-B42A-F9A64E551C3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1F20C8A-0622-49E7-B2E3-9A553B78DB5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9F8146B-F22B-4709-8C0E-74F3F8D3F30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9B9E6FB-3BC3-4530-866B-98C9962E554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87C05B6-AE6B-4DA3-B012-6FE3FB4512E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205EA0F0-1A5C-4C2A-933A-4C7FEEF7399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1E52131-AE6E-4DDE-AA9D-15AF24E2EA5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518BC918-C182-4863-A36F-CE4663A31FE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3EE33DC-217E-455F-9C4C-29C406EEE6F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276A236-7A0B-41D1-ACC1-58C3CBF0B0A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5505768-5F13-46CF-8AAF-5AA4EBF9628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68E93A6-0C3B-40C7-B0DA-55CA7E54A6C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C9C3F6C-5A09-4194-8A37-E905511F4CD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C349349-FB97-463D-A941-508AFC3ECF8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29DE864-CD0A-4752-97BB-6E7A4E8DFC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6C10841-AF1D-4CD7-8269-3DAF33DD67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774EC94-440D-4FA2-A40A-6C6C1CC1166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8CD9270-4E21-4C59-B20E-B500F29C6ED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7A2FC21-374E-473F-ABEC-FB427F543D8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E0A3703-76E5-4829-84CF-66BC7ADAEDE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714FA66-CD34-4EF6-B0EE-1AC98DA9071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1230D1C-C5E5-4EEC-B529-D994EAFAB7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C1FD55C-96F2-4326-B393-32A359237F5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1073BE4-4462-46A7-BE6F-740D21F5C1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D4324F4-C1C0-488C-9942-D94D9BC09C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8047FF6-8201-4EE9-8A53-CE9D8AEF296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B08C278-1716-4E83-9954-B6EE2FBBB3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83283D8-4648-4F49-BD73-02781269DBD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67396F5-83E2-4037-AC06-08E2733E97D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FF08C5B-0C08-4F3A-835A-F55073258E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8B820E4-075A-4567-93D3-81CC885DF92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32AA603-3820-4FF3-BB65-4ECA3B7CD7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B7484A5-1101-4288-B54E-C6CF234849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167E8AB-921C-404A-A599-D687837DCCB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941A12B-2290-4539-BAEC-E0403554C13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219C725-0814-44B3-8813-0E9D1A08158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7101003-1696-4523-998C-E9A79F27CDA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B4F9A9D-F2E8-45E9-BD35-34047CE1A17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2E632E0-1FD8-42B2-89DA-B1ED44E523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D1E425D-E175-4D94-B16E-9410060B217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3A86807-5AD1-4D1B-9DEF-A44762C542C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9FE18F3-630E-403A-B5F3-5FEF64D9571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BE88757-24A9-4329-84C4-FA2EAFE820A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B75A21C-5BEE-40E5-84C7-AE12A6B9CEA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C003A84-4339-4F71-A408-46D6A94782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8777045-AA7F-4388-A4FE-35B4525EBF0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A58A1C2-59FD-4190-B699-C7C5919E72B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5317140-8EB7-423D-873A-C7E100740D0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DCF9DBC5-5030-4344-A515-F9831529E79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B438E7F-87F6-4F77-9EA6-21E394D3DFB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A1571CF-29A6-4A5B-B0BB-BBF50559263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E8FAE0F-C7E8-42C4-863F-FA761267BBD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500D8C26-433A-4B85-A22B-322692F2FC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C956ED3-4288-46C5-9120-4799AD55664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6E4107C-88C3-4021-808D-243C50D35D5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1F15195-F9CF-44F8-BD2F-CD0338D441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6DE6540-FE71-4154-94DD-052CA031DA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86318C8-FE38-4BE2-8F5B-6084214587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7353708-1245-485A-B918-68FF9B09DB3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B003060-AFC5-42D0-BA12-8ECE3E37B6E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5551D6B-267D-4889-A713-BF4DF8C00D9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84F571E-3845-4881-B573-6FB60B2C145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E7D3985-E122-4FC0-A0E2-B094385794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8A98325-4770-4673-B4BE-C375F805A0A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86B7A1A-048F-46CA-84D4-4A106E067E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C9A9B83-38FE-4664-8FB4-BCFDBF88B8C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D219523-C1B3-4BFF-A9D5-940BA542D8C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16C87DF-1362-48DB-88DA-73732BCDD2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C52CA7C-0584-44FE-8C9F-974AF157CB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44DD84A-5820-4F30-98CB-F8AA071F92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283C2D7F-B0E0-4E24-93BD-BF4F9D42EE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D3FC7F1-120A-4B68-8B2A-7232D19220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A444067-E0D1-45A9-9756-0DC5083AA6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AA529D3-FC71-4975-9EA6-DE5F7DFA6B0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219D54B-480B-4ED0-88DC-F17CF73231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7EE14DA-C476-440E-8F20-CB0FE8B446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A0F4136-8ACA-4E71-B592-1C05D2342C7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CA6B2D2-2AAF-40A1-82D9-426493AEC64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0213EF1-1B11-45CB-B733-B0C6DD60B85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0441D88-02BE-425F-A219-63EC82948DE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3D561DE-7306-4CAB-8BF9-8C5CAE040FF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8E92386-5627-4358-A086-6D669094C9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05C8041-6924-4215-8C16-6232A16170F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96F345A-F515-483D-B14B-0554DD698DE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AE7B23A-F232-47E2-A3F4-7509FF36D5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0BF0594-1362-46E3-81CD-EEE9F20C06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53FAA76-1858-4A3D-B233-352E62F955D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F1EF0DE-1491-4F99-AF51-E8974BF39A4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31917BF-6ADD-43AA-9A17-C7E1F83A6C5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6C5D41B-3C14-4DB9-B896-1FD4AEECF29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7E4143B6-336C-457E-8D4E-3B6269AA52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3A484A7-2948-45C2-901D-1C33CBE557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1BAC51B-E9BE-45A5-B44A-8CEFA615670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1B031EA-5E5A-4FA0-81F8-E12D5F459B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3B48254-9419-4BDA-9A20-302EFAD425E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4FDD0A4-423C-453E-82E6-713F294928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12204DA-3374-4A23-B959-490D0736152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65F7FA3-2ED2-4251-94DE-F39C3F1ADC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B8CC0EE-5373-4F54-AD39-0A743A3CFE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D8837C2-FEAB-4C42-B99F-50D9C70D03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86D9C404-41AB-4D52-AF8C-B4EBD2409B4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D41F5AD-BC71-4A14-ACB9-18CB81E2D23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FC6CFE8-9ECD-437B-8EDB-FC5E4442560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032D2A3-333B-4243-A312-2626BA935DA1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E1E069D-D4E2-4712-A90C-A24D02C333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0E4DDD0-438C-4EF5-B0B5-DA5B421F3E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AB3175E-49D1-476D-A846-5E3703500DD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EAADA37-4A50-4886-8640-18EF42C735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AB9AC2B-D3CE-43CB-94DA-404CC7F542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0DD4384-3580-4724-906E-93C0FDDE8A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C2834BC-D133-4547-8074-4F5ED9A803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BD38381-BE6A-4DB1-A631-4905F88EF81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4F4EAEE-9BCB-4301-85C8-643069428E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92BF5328-C492-436A-876F-802AAEE6DE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B33A845-60D3-4D6D-9984-8AD51C33B9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2FC2347-4B73-4510-97FE-4DDE310DC0A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7EE061D-B844-42CE-8C87-44971E145E2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F250A95-1BAD-49C3-91EB-070D35CBA9D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98DB49B-E8A2-4CD7-890F-BF694A7B8D5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B065E2D-3AD4-4ECE-9E2A-2A17A60D49C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BB45886-0DC3-4D6F-8631-965BDB0722C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8A85198-86BF-4122-B098-F571AA12A3C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935F688-F507-4AEF-8B71-E30C3EC90A4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E03F997-BDD9-46E9-A344-0D51AC1A858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5073FCB-B026-437E-A7ED-78022C4A27A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6FB8FEC-9E87-4095-AF8D-FBF47BF4672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2A7BEC5-AF7E-4100-B943-B3E74BF662E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55DF1AF-B8D5-483C-8198-DC174E96AB9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63EDEDA-FA17-4229-8B45-7710B330079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015310B-BF69-4A79-ACF9-D9F82E08DDE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07D1DE7-21EE-4342-B597-E8BDF33E5C9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A8B9C84-2DAC-4D81-8CD0-811AFD820FC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42643B9-7DB9-4081-B9B2-2569EAC790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C780185-748B-4173-B939-B834C51E4EF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A62AC71-6F13-4268-8AAD-D8F0C91C132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AB7A8C7-CDD7-4BA5-A684-CF6857FF3B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19A74F9-FA09-4C87-ADEB-7180CC52F2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C38E3A8-1D8C-4FE9-B639-50A017D6B2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D27D916-5149-428D-85D6-1CC92404A8F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669D9B2-6817-46D8-91D7-D6B1940CD8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F9F3245-E912-4436-8F35-6F78DE07097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32F8383-55ED-434E-9621-22B89EBEB1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9E1C069-BD7B-42B9-9153-0463837C9B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EF88FA5-D9B3-48EA-9C28-6C8FB397D80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1A50ADB-CCC1-452C-B50F-6841159EE50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7E3A7D8-3294-4D16-AD4B-5E904BAC79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CDEED87-D29D-404A-A989-BDE7F94A806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40D6237-440D-4D62-93C5-F241CE8B0BA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B5832530-3ED7-47EC-BBFE-22BBEF9AA0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0149BA1-0B22-400F-9A54-D46259AD1B7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01F824D-4663-4E56-BB29-BD1361E3C95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861686E7-1A01-46F6-83EF-78FB495537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081A558-F4CC-4A5D-8F3B-823B4399713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73EE3B0-F953-45AD-963B-B54BB40E5BE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8E9979E-FBF4-49FC-8B4A-352903ADBE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7F6B42E-FC58-4119-A727-4F5BF5D16B2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76E5675-A1C1-41C2-BD69-309632FF76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B9232D9-E9AD-4836-A58D-3C67D587BB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4D260F2-0D07-44B8-A839-52638B2A42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B75F5C6-8C1E-465E-A93D-50087C68B7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7A92897-BAE8-4C34-97FB-8D1023B89AC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6B9BD23-0D08-4171-9B84-682E38E3E34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CA6D280F-2699-42BF-8492-9ED2E59162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D87D869-4998-4F24-B4C8-9FAF5E4865B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D2A6155-B74B-4C58-BC40-C8D20B68B8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C3ABCC9-8F0C-46CE-944E-DA13C43893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173085E-7FBA-47B1-9177-DF23BAC7693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D79D7AF-5EFC-401F-BBC0-D25AD9A7A9B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D1C39E3-1F3D-49AD-813D-938195C455E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8B17124-1763-4287-9ADF-3563E5E4AE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D91D1CB-D9C1-4D9B-99AA-DEFAC8FF7FE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15E6523-81DA-49D6-900B-4938D2190E7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CDFD046-6A5C-4809-AE58-9668D60F34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047CB71-3CAB-4F54-B006-21B3D7BD51C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98E3A80-655C-4E48-812D-DB3E6DFD593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7ADF1B5-0348-435C-B195-293ED59A8B1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636222A-A59C-4E4A-9833-9EEFB0CE59D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C5C4A9D-6BAF-4B20-AA10-6113708DD6B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A9813E2-4E20-4BB9-B6FF-4D8862F6B0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09F223C-6809-48C0-9C01-B99C98CB1DC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D6CEBD3-9E1B-4CC3-B3B1-7457B7383CA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B16D953-F550-4538-8EC3-525DAEFE620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7BC2B03-1F19-452D-9A22-EA176344B75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FD4ABE9-6D8F-4EC5-811F-397D43AF08B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1D0F31E-2D3B-46B9-B3AE-78C24C4DDA4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B4F3DCC-FE9D-4469-8829-00B490B011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E1DFA6D-68F1-430F-999C-AA2BAABB60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D952149-B590-4A17-94D8-C1CF8E2305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105EBA2-FE13-4F29-99FF-523B9D42CA2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42F652A-E657-4C00-AA40-F45EA280E06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F2A9214-435F-4647-86D3-BD72E307311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B16C42E-42F3-4D44-8AD7-8A9D28B9A00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EE609C8-259A-4DB6-89B6-3B84AFB742D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786B794-7343-4ABB-AC82-634CF72D931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4FF44BF-A007-4C5C-A3BF-CE649A384B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0CA07F07-0486-4F3D-9DCB-3258A3BD44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A1DD655-2E5A-47FD-B314-E3EBF35579D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C9ED6D3-5BCB-4298-A890-D493E2F99D5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9625AEB-EB98-4A0E-831B-61A8930A36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96B1E162-1C8C-4DE3-BA3C-719B6F213C8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E8F8405-CF20-4289-BDD0-4504E6F2F5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FDC9906-2811-4247-BF3F-9F07B5AD98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ACA86E1-5550-488D-B2B2-E8F4B29075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D9A9405-D068-41E1-BA55-C9491621D4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62E5DE89-1C09-436F-87E7-02D9585E1F1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6DD07A8-26D9-4BE9-AAA5-32218B59782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660249D-B956-444C-8794-EFF7CA3892F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583D550-3DAE-4D0B-83DC-5D5F742F45D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7EDD425-51E2-4303-8F39-F745C19EBF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C883E7A-ED50-4AF3-891C-79AA15C3EC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2627CE5-E26D-4599-8D7E-A1259A3FD7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91DA805-2794-4F3C-8EE1-59996D5342C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294ECD7-D4E2-4587-8406-87BDF7B1168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4C5688D-3A12-4D17-BDFD-5BAE453238E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E5766F4-CE8B-457B-ADEA-DD30146F592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57D61DB-8DBC-45AC-996F-273AD0D7F9B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03C5411-1B43-4737-8DBE-36CD5745F5F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5C66F17-5EBA-4218-BF7E-7CA4B1D2412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28A4C20-92DC-4D0A-B718-289CCE898A6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8B50007-E823-4C79-A05D-CC7E81D06AA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04E0C7B-4831-450C-9C04-4154FFF2A78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92F77AE-D791-4228-9D22-0681ED7F0E3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747CCB9-C094-4061-9BD9-D0A39BD3BB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B41D70E4-126B-482B-A9F0-DF25A80104E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045CECA5-BF75-49F5-ABFE-32182E093DB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626030B-23D3-473B-B3EA-CECEC8BF27E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7CBABE1-13FF-4364-8E2F-A0EA587FF9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9018D6D-05DC-45AB-A221-2007AC32EE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83B2667-7CC6-4A88-AE0D-FE47F318B0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14C414A-4C04-42F9-969A-361E9294F7A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393848A-D744-46FF-BEE8-36B153F0196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896E87C-2B1D-4830-A903-C61FF0EC376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51AF46E-E466-446C-8239-E460C6E463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AB4C209-ED04-47C2-9EB5-A57EA61B8D62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F442A82-53CB-4CDA-A593-5025C3FFFBD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432EE30-6956-4C73-BD4E-0CF6711C5D6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A34ABAE-04C6-4894-A6EF-D1F8B80AD46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0DBE152-EBD7-486B-AD39-BC16828FC59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AB4B282-2F27-45CE-AC24-49C84218C4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60C025F-45FB-4D92-927F-5C63E74F130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3F03B74-C733-4E0B-9385-091DABC645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BF17858-4FE4-4C08-9F1C-0AAF7D16C78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12A9B2B-FAD6-4610-AB02-1DC07B81E5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B250825-A779-4D31-8FA0-AD74981CF9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119CDC7-8C03-4126-BF56-964441AA8F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660EBF4-5FA5-4EFC-8A4B-005070C1AF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D9D3273-899D-4972-AE17-16CDA8A605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885D6D4-D5FA-4355-8E2A-38B5E5463F0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FD2A6D1-4D1F-486D-90B7-64794E85FAD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F5EDBF9-78A8-429A-A060-C033BC33C80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F671B26-F1EB-4A34-950B-E1D4CEBD409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308D8B5-55C9-461F-BD27-1E2AA118C8E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FE2D695-2523-419C-B426-1FB4315BB8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7EE5DA2-B736-4C5F-A8FD-C20689A6E9D5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9B6108C-80B6-498B-B68E-34C36F511BB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16C84BE5-39DB-44C6-942B-7D1861D6E9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506E81D-6439-44AE-A468-7B138D2FD5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2350905-8468-4D0C-A8BA-74D6C1CF98D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826B925-8983-4AA0-A56D-1D6419C3BA6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9726E8E-288D-4485-B370-989B43161BF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33F10A3-38C8-43DC-BC99-AF075CE6699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29EEAD5-54BE-4A92-A06C-6D2AE4313A6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CB91FCE-139D-4EAA-A941-83D98B2A22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33E0405-CE9D-420E-AE15-9636121BE4C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C7933130-3833-451C-B116-8AE550536B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B51E98C-B00B-45F7-8B52-1F070375B8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ABF8CF-D5CC-41EE-AC64-A1F41148DA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A30576D-C3FA-4D52-8B54-0C16C08BBB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82A263A-C8BB-4F18-A8FE-7C08558933D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9598E9E-5532-42FF-AF66-A5A27DB9B6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481CA52-24D4-47B5-9285-089C0C1626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DC721B1-2DA8-4D52-842A-C1C6F7C96F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DA27E3F-90A8-437D-AAE7-524C4741491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C128456-11C4-4EA3-84EA-3F4FA4D63C4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53F3FE1-3843-4315-9465-6FE7671FF99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2DF9CB9-2EB9-40E2-9280-723AA6F3FEE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F30B6B5-812E-45F2-B975-88794C525F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26BDB71-3D0E-4BEA-993B-2F45A6B2BA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CA1736D-05F3-46E0-9516-B43AEB41C3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1271DEF2-F855-4D24-AA55-E8AA0163F6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76A66A1-F85A-4057-9729-AC665FF480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3FB1388B-3E25-420B-ADD4-7DA005BFFA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A3037DB-7B1E-4ACE-A929-02CBDC4C9DA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493E0F4-D962-4DAF-B6CF-1D7B60495B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B23A6BB-F74F-46FC-9253-B9E0962CCC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0EE3BFD-5EB6-4A5C-8727-5D349DB07E8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941CFEC-391F-4730-8F01-366D711E8D0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9E85EC1-0D71-4EBD-A000-88BDD1B3392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19B816E-07F5-48FC-9C99-AE637CCB647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2F28160-7749-4B3D-B175-4A363B946A9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BC68C0E-A961-4F98-8BA1-1F618CBC7B9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8D8E69F-C2D5-4710-8C98-7593ED005E3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89F75BE-0E7B-4429-A07A-3A898A1DC07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CBD6C3A-BB21-42CC-A56A-F22C0B96B4D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D8B2DD8-7B64-4547-BAE3-A164E8B87B8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1B7B2B7-31A0-4823-B140-251ED94D928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C9E0926-5485-4989-8793-73F646EEB0D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C515EC0-F14D-4632-A303-7FF090C4B4E6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75B40A8-C6C9-4D85-8DE1-7CB7A4C349C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E2DEB21-0DFE-49FD-996B-B7970527E09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8921158-D7B0-4D21-BE0E-BCD4CD6C6C9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FF774D9-D1C5-45A3-9343-64FDBF8E1C4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69353CA-4CB1-4594-A2D3-A9948D1F56D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958F138-BD2D-475E-8858-947D3E076B4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8572B58-F6A5-4855-9A7A-DD3329F7C0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244499D-152C-44C9-82C1-640DF0FB843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E0B6017-E86E-4EFB-BFB9-BE37735BCB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2AC2ACF-BAC9-4162-AA05-2260C50577A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318BA7-9969-42C8-B56D-58C8792B62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086DE63-5EE7-45E9-B3CC-BDDAECC9B0D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94110A9-48B2-41C9-8CC3-BD71E9E1115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5EC10F0-DF02-4011-99C1-DB986EE91D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8142B8F-F18F-43AB-89FC-1431121318D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9A50F0D-A5C8-48B7-873B-E2A945012F9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2E08E9A-BA83-4C55-8DEC-736568B255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32600F7-F782-4252-AF29-94E23BE319C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3C8B337-1844-4448-B731-87DDB550DF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7568E99-EC27-4177-9DAD-FDD10CA83F6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D9A480A-2E13-4C3D-A08A-FFEA8E8BA43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16475ED-23ED-4F9D-8FAE-B982E85357A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99B5279-9970-4810-9DE7-A22B27E534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70273E6-26C7-41EE-B296-691E3A83A6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0773DAC-A3D4-4DBB-9905-49EE3B6C0AE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9C99FE9-50C4-4F68-91CA-8F972397F14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AF0BA89-F2FA-409F-B005-B72C678D0B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51BE8974-5C76-403F-90C5-BF55E87489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5384665-D645-46F1-840B-15D2E2FE56B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CA8133C-CDB5-4DB9-8BEF-04D75D40EE5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1271E8B-5440-4D36-B556-DE888DF74F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C93C90A-B01A-4E4B-B778-B1AEC26DAD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C7AAE6B-5F5B-4287-AC0F-5C7DD7F487E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60D8D39-0993-42F2-95D9-1D9FD805635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2DBD5A9-6FAD-4125-9CDE-B5744531192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7BF9059-D74E-4455-9F80-3B765C2891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DA02080-4ED1-4E79-A160-491D4AD96D1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F748FB1-C324-46DD-A255-8AD17DA29E9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86A601D-7CE4-4F1C-B0DE-7BC77BB5559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2DCAF2A-527B-424B-9811-996C76E34F2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FF21EDC-B713-48A2-9B0F-677B4F47531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15AD144-06BA-4276-8C86-AD3CDE53E4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C525FC7-D030-48BC-B805-F3747A8D0E8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4A39F90-BCB5-405E-8DBF-23C8F7B7A74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235DD0EE-CC3D-46BA-A599-EDCF6249A63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5AC28CA-DAF3-4253-946C-8DBDAE8B043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5937A77-A3B3-4A94-8CB1-4191CD52128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720C11F-723A-4CA4-8865-38E6461E508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B295094-BFE1-484D-8FDF-CC97EC5ECF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6E039AA-DE4C-4B5D-A6D4-969C8936045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F5572CE-C54B-4C06-A5B0-92605FF9362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C513C8B-DFD0-43A4-8C05-6ED9F44C85F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AF52526-1C17-44C2-87EB-12D3DE8A336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2E2136B-FC75-4761-B2B2-615AAF949C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D2DABDF-DCB1-4A3E-BFDD-0A376557889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3D544FA-D55E-48B5-ABA2-3FA8DDAB011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FA008A26-AB8C-4D73-BBDF-1618B96993C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AF63AA2-0F49-4D40-A865-BC7E963428F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F30E2B9F-7154-472E-A0E4-DC4D82EE87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98F9C74-9B61-4F30-8F7A-CC24FD7495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6AA1ED1-E160-462C-BC88-441220C7DBC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5CE3300-9A8B-4EB0-8A69-EA601667E8A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F72EB84-A17C-4A95-954B-56B3C8A4DAB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5C37499-4369-4F41-B12D-0313D21133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3B0FF83-264B-4FB2-8482-6514E78E097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C3CCFC8-4CF1-4520-BF68-CED6AF871D0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E489BD6-542D-4B09-935E-27C3795F9E7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3801FF5-7347-4A27-AC0D-C451093EEB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E649862-A42B-40F5-901D-29EB444AB9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7228523-90D9-4BEC-AA43-235C5184E5DA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ED8601B-B047-4C11-B99C-927EDBA905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C18A83F-CE74-4634-8CA7-D9EAADE990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8053DEE-9FC9-4D78-B632-92F57C188C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ED2A8F7-AF92-48BF-B69E-D684394DE86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79490AF-2764-4CA8-BCC0-2E5B0B6490D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93CD4B5-510D-4E3A-8553-B1580BA2FA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014D6B1-5630-4B51-8BB5-47FB0291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29FA499-2E97-4C79-A713-80141E46534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513803A-7431-4F55-A453-C88F8AF16C9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9932D90-8EFB-497A-86F6-7E99D01026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5D8723C-56DB-4C31-B17C-AFB9E2F57D0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1EAC769-0D97-450A-82B8-9EBD65A5CB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61F7493-A905-431E-8074-597A734159C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E97CA52-0C45-4E99-86BD-00901DE3DC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4B6C0CB-81DF-407F-B45F-32C798C619C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1339D65-D834-4538-A710-BE9EE0874E1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9EE7B4A-8502-4E95-9F89-CE59708A2BB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956A364-1AC0-47E2-AC39-D3672B7AAAE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7435A0C-EA4F-478F-83DB-BCFABBE2A40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DC737DE-0156-49E5-B256-ECEB11E86C7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1E0849F-7D83-467C-8EDB-9EC844B59E3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EDE341C-557E-487D-852D-224C6DEC0F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8D7FC8E-2D5D-471D-BB9D-A1304E9B96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A430983-B43D-4CFA-B420-0B5949F83A4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204951F-F962-4ADC-B56A-7249E1FC515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68D12E3-6CD2-46CB-B741-35FE6D79A3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804A951-34EB-4B1D-90A7-47A8ECA1207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04863E5-8B26-4DD5-BE93-AE2DFB5F54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D75A72E-0C36-4A90-AA0D-3B0CA144A92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01C28B7-218C-482C-9CA1-2EF163627A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B53D29E-6F96-46A1-B65C-E54C1333ED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1110E99-F8C4-473D-AA95-77F3382CA7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F1E9490-7F47-46A0-ADC4-90ABEE36A9E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6683EDBC-4455-463E-8034-C99F35D89CE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4EFE65E-3E0A-4E1B-9188-AC0ECBD2846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B56D9AD-69C1-4C7E-8859-43B6D3059E9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39BD5493-027D-4239-A636-A0448CDEC61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4D21A48-886F-48D2-AF9C-F054FBBDA8C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C52B4EF-D195-4EFC-B60D-795F4A9AA55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BFF2391-368E-493D-9E64-B4E355F0AD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B60845F-B7A1-490A-8A34-28F95AE36BC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26215CC-C644-443A-93FD-744EE9C6039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6E10AE4-7D22-4E2D-B048-DBC9783B729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D43C93D-59EC-4B6D-A1DF-277984F0DA1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17AA2E1-E622-4E1B-97A2-8B617D266AE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CB6B8A6-4700-456E-B5D3-2DC163EFC3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D8CE253-1222-47F7-BD53-E3930D79AE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68AC4A4-9EF2-48BC-B9FF-86D4565E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BCC74A6-1C2C-486D-97D9-14D3BAC48F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C4E820A-20F2-499E-82A4-4D787F9805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E7B5E4A-4E4D-4B83-A808-77EAE6E02B7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F18517B-76EF-4064-A317-CF6AD08DB1B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D78AD05-34E9-4EA2-AF25-BA688E7EA5B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502D6CD-3E8C-4E92-BF6C-A62669947C0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14E704F-BF65-44F6-9001-EF8E189F31D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3B7BA947-7663-49ED-9A31-0F3D2D2353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600B8EE-18AE-48A2-A8BB-8A4B2757F18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09EFAFA-C6DA-4656-AD45-F1C26814937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59E790B-711D-4FAB-916E-851BB1AD39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1F2B073-72A1-457C-8245-16BA4DC72D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67844FC-F68C-4EEC-93DF-24F47CA5AA4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B10E708-8A1E-4E6A-AECD-973B9538348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D7FF63F-AC03-4E75-8AEC-3ABDCD2536B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7A63101-012E-4B13-BCEB-D0255933B09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01BB9CB-6C13-47BB-8E82-46A419B7C67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9138560-FCF3-4281-AD48-456555943E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80222D5-AA89-456D-BD2D-3B27599B92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9558297-4FFD-4F48-ACEB-34CA1E10A9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FC5F1E3-8A06-4B01-998E-3BD1F28EE19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7CEACCA-3CF3-4FDA-894E-87B6C0EDD5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A57CB16-5B3D-4F11-AFC3-147E9D8F788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76F4CC6-DFDD-4300-9B54-0ADC1D9E0B5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256DF2C-7884-4783-B4BC-FCCD2AE559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FC32DF8-27C2-423E-9EC4-115423E3D5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61945F3-8889-4D1F-952D-98384373FF3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A532498-5018-4875-993F-30C4CDC4033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79697E5-30D9-419F-80FC-BB0EA562496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E363069-2EF8-40B9-BF6F-35B401FF0BB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E8C0E94-26DD-4443-9C04-6AB9C14DBB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A93A809-6884-4C3B-A794-7F9D2D4E33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ECC0EF1-CE7E-47D5-86C6-90873ED63FE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CEEB81C-7F4B-4479-BD09-EC76EAB83F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E1FDF6C-6E70-4143-AF75-1BAFDA11BE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71795CB4-6B1B-49F0-98CD-E7DA13B32A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3A2F3D8-5B7D-4C77-9533-732B037DCE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3C7AAD8-5C36-42F1-AB13-D71F5AA27A8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0F722AE-BA85-4752-8195-66956E0271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7F08F8B-0995-4900-974F-66AD1EA513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104F470-156B-4EA8-A5A7-87B2C647C1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4A5CAC4-F98C-4765-A0EF-513019EAF92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A884365-91FD-48B5-930B-5D31491E791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D3207CE-47AC-41D8-B89E-C1CCB504B10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47C7FD6-B3A5-4B52-B971-8CAC4A341E6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E545D6A-5A1F-4AE7-9233-6EF5879BFFE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715EED1-5E95-4304-B5B7-964E5A23863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3D9180D-8010-420F-938B-CD1217915A5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28FF237-CDCB-4BFC-8602-545E4D90FBA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ED1F250-DA93-41DC-AFF8-5B4F2A4C4AD2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7A2D42F-73FB-440B-9B5C-BC3D22A75B0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13F88E2-D9CB-46DD-9D6F-07095BBC6C5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0D01544-9F2B-4500-94EA-42DECF56863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7144091-4064-4F47-A340-DF59C3B529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1A88DF1-76C9-45CB-A5E2-2D1EF4D0ED9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5E451C9-82A6-410F-A034-9BDB334B8A6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96F75EE-2ED8-4483-A5E9-ED102183651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7D87C7B-B426-4A04-AD8B-1E2260E0A03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E066114-4B75-4393-8DC7-49F19441DE2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0EE1011-AF82-458F-BFB5-1B7F9FDD405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485CD54-C2B4-4790-A3A9-B6AD475EABB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12A33C7-F4C4-439A-ABC6-089A1E35334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21BF9C8-356E-4A34-BD07-F7F1FAC858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3F487FF-2878-4EC9-A7C8-1BF2CA52CD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485C8F2-046F-4BA7-9952-9C5D40CFF8C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A199B3A-D1BA-4F92-A8DB-FE9DAB7394E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9C1457C-E50E-4FFA-9FC2-C80DFA4FE4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F0514CC-A2A3-41E6-82E4-D51F17CAA16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4B2F079-C3C4-4031-9EC6-CDC86981D3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1C85814-05C0-4960-AD68-0F734DCA33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93C4601-323C-4E59-9DAB-035EF807AAE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F149F3A-1567-47B7-B53C-01E71DB021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100E8EF-D944-4ED2-9475-1F448BBFA80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2CADF3E-7A71-4DA7-8A12-8A6DD5CE677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318EA10-0376-4951-80AB-A5DF70F8162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DC5E524-B08E-4124-B6B3-23963FB6C98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C50219D-7623-4946-AEE5-557412205A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EDB5CB1-DA75-4378-BA7D-226057A349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F581788-8223-4BE9-A30A-1569DE5A204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8993717-0202-4E95-844E-C9A18A18738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CF1ED7A-643B-4F51-BEDE-310D56A879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C7AB5E5-51C6-417E-93FC-033B9D4075D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BE5E189-5774-4093-8822-CF64B0BB918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EB8A15C-BA44-45D5-9783-A31E5E1747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D155FE0-8DE6-4FC7-99AC-ADBFDC36E7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DD88A7E-586C-468F-95D6-55CA5622DC8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36BE0E4-39E1-4A2B-B94A-8DB4B2D6218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89EC21B-ADF0-4D78-8517-93DDF44B286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9798894-752B-4B7E-88B5-BEDA22FBE2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425A6AE-F967-4444-AB7A-FF18C46C0A5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C4BA895-ED05-47CF-8C88-BDBA35DDF1A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7256FF3-DFA2-4A17-9EAE-3DE52C00B3C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FC3FA24-3E23-4968-8DE9-98B225794DA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8A77888-E083-4881-82CC-C45A1127B1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B2285A8-1E3B-447F-8308-1D5963C34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1107F68-74BD-4547-9C3B-6CFAAC9B5D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21E9777-A1C0-4435-8693-A3F8627EA19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1951EFD-2C12-4DE0-B447-A4EC1943516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B3F47C3-80E9-4FC6-A751-1186E8FEAA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89DDF90-7B9F-4A42-946C-C4F0B6BFCD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33C9C88-70A4-4274-B7E2-05660F335F5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4019F24-5B3F-4EC8-878E-2F1A69339C7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5BDE1A1-C354-4505-B5EE-E5A88C6CF92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218C377-919C-40F0-9DDD-3BDDE3E5B51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1BB0EEC-2813-469C-ADE7-CC5E4ACF1E0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D966687-98B8-40F4-B1D1-0311889ACD2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5F0DC6A-2324-45AF-9986-F6DC5CB48DE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1880F95-9F11-4340-B8D2-09458DC7E2E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2C3EC15-195E-4E98-9A52-0CBD91464A3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3735ADC-762E-41AF-8AF3-3CA6DC17E00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21BC875-E480-4DAD-9B29-E64519BAF2F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07D28E9-F577-4480-871A-21F2D493B5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C01595A-3028-4DBE-A1B8-2927245A1E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D1B4475-0D4C-4660-9B5C-836A60C60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1293D76-D860-4500-B2EC-5F959E16AA8A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AC8386A-C4F3-4F6E-B300-4DBD46DC7E6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F7C02F4-D4AD-4B75-8523-16E6A137428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5076D8D-F4BC-4B3F-BAA4-3CC74CC061F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528F2AF-6E9E-4CC9-B123-079EF0122D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689E9A4-B344-4D1D-B162-1AE92E2FFB1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581E4EC-78FF-4AEE-B0A8-B9EF705FB2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2D4033D-3ECD-4268-A555-A9ECDCD086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C17835B-4521-47AD-BDE8-AD6A3158C2B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7036FBB-6BFD-445B-8BCD-6EE1A1C897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85E7B6E-6E78-478E-B5A4-E573F1BDEC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EF5C0FA-A070-4304-9B2C-F0EB5D2C63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97B51B2-0C9C-4055-8EC2-4F0CC52A0D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2812278-1C5B-4575-AD83-2D15F28964B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A50C067-EBDD-4528-AAC1-E1068DC438C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7E36957-0F8C-4814-A28A-014C9B60B9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66D05D2-67AE-4DF7-9AAB-7D92C2C9DEE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79C8FE0-2BD4-49F9-8D2B-8E8200C8724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7703E23-4371-4A16-B94B-D7B67C21484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C04EAC5-BFDC-44D9-8A2C-DBD782F729B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0C9B661-2027-47F6-A778-285EFB5BDC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CA5D7D9-4512-46B9-80EF-A28EBD0C888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81FF0F9-2224-43D1-884D-DCA1BB5BC5B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2646E68-1F43-41DA-BDCF-8076C0E23F0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56293DD-F627-4EEC-BBB9-DB122BC936A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3F50623-8300-4095-99CA-75E5566F6AA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45EAF46-6C4B-4F07-8E69-2EF6764E8E9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3C4C762-3A9D-4A3D-B561-2D0A9F48E4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EE2AE6A-9C3E-487B-B4F6-EF73FBEC73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CCBF5A7-D566-4F8E-9BF3-0C5A88A3DF0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D859926-52F0-416E-87CA-389A17002E4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50AF06C-1E14-470E-BF64-11E08F7B598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608C232-B584-49FA-A229-B3BA4987E99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A96EAFB-14AD-443D-B692-46B705316F9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AF28003-BD77-4997-BF09-1C36E288BCD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2CE315A-C1FB-4A5D-8DFA-2AE83028C1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FC70167-F352-4A8B-94B3-96CEDCAB6F3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280986E-05DA-4028-935F-07F80B3E1C6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FA90AC6-37BD-409C-A553-6E709833B3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87D972E-AE96-469A-B855-EF539996FB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7F790A9-8C59-4019-B415-179D407581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B859618-A860-4BDD-83B1-92FB34E0DBD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B622BA9-359D-4101-AC0F-9A1C02A85CD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3E23456-F96F-4AA0-96DF-33B07C17B36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33086DD-981B-4F25-BE5C-AB31940EE2D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40CC857-4234-4BCC-BC7F-4691276B4D2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AF9A979-1F26-493F-A357-44ED11F6709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2C8EAD5-60BF-4013-950F-F81B6880B2D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D5A5CCD-2288-48B5-9C5A-82912A57900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827D83D-5FE5-4B2C-BBE5-98AE672F1C7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84C0BBB-7A4E-4703-9C4A-081E88E672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CDA00C4-9720-4201-9C18-0C049CA61A9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8520CC3-518F-465E-8E46-C4DA5A7D4D7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8A6A197-CE44-499F-B858-280C19CC6AE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BC67BB87-6B76-40D1-B4B1-D2F6D8CB0B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AF71E0B-E2CE-4789-AB57-6D135FB3D0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A889BB6A-0F3E-4FA9-85BE-BA8B8B1FEF7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AFE94870-1578-4EAF-ADA3-3BC2D83D58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677FA95-FC3A-4ED0-B644-38E3069BC2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E361ED1-4C75-4CA3-B59D-A1710185208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B40215E-0B99-431E-B134-C00BEC888F1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881D89E-546A-454F-B74C-F1CDA6C40ED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1AFE58F-5126-4E4A-8051-30D1C86AE7D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47E33D5-96FA-4018-9E17-E87893A3CFB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26F51A9-882A-4C10-B3A1-67125BFFAC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23751CC-05DF-46B0-8198-604E3C8D181E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0CB1B7A-D47A-4F15-8789-3D4F95614DE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B1A9584-0157-4735-981B-5E9A96B736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A18D99F-CAE8-4524-A21F-AE38903ED4D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12BA31A-87A7-453B-8960-008F5B0291E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BE02812-4E7B-4F19-8837-8314BCC9068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A97BF4A-B5FE-43B6-B59F-055C165EB7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59156C3-1757-4CF8-9764-4D5C85EAA4E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B25C7F1-DD1A-4306-9127-4CFF58D8D6A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E1655A1-1B26-4907-A024-8B28B6C2A0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D9E6E49-91B0-4466-8227-0FF180FC19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4396FF3-2205-4B6B-9561-70EB289C5A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164EA98-63FC-4376-9ADF-7E531C3A3E9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3443134-4586-4C89-A49C-F29ABB870E8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BD12109-DFA0-4CBE-9649-B7E0A6D94DB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A996677-25AB-4827-992E-D3D3C10D40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9A5FBDA-3708-4156-8B5D-737EEABDE4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6459995-F657-42A1-A9DB-796E07B3C9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E8BEDF2-E475-47F8-940E-7BD2A0B007B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E21337E-D029-40E1-B85C-74BD6B00C3F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0F1A0E9-C576-4FF7-9595-B40B13A9FB4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94C99E7-5696-41A2-9080-D5CC61FF83D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C2297F7-2935-48E1-A99A-90DD2BD911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11D5F3C-FE0A-4458-B711-3BB8B18DBC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32A59DA-4DBE-435F-B703-5CC73F8CE4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93E040A-ABFA-45FF-93EC-ABA6F308D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42D58BE-16EF-4B4B-BDBA-D5F7884F4D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39FC45E-77CE-4CB9-8D15-92C95DDB1B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B7625D7-3ECE-4B9C-987B-5677187EA8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E7C8F92-8666-43D4-A112-7714BA9355D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1FA7F28-EAAC-438D-910B-157F749907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EA19593-2F33-4515-804D-0F027FD88CF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11AF793-33A2-4C44-873F-0E796554D07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7F39D36-5E77-4F43-AE66-34AF5D2EC6B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283FEE4-4324-4500-A74C-8590DEA2C8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41CFB0F-1674-4442-8794-05BF1FA1318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B0397B9-5A61-4077-9C4E-B04720DCD98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E969FE7-17F9-43C2-813B-F4AAC3AB947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2C1C83E-DE78-4653-AE44-804824B01EF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7856B09-04CA-4795-90F5-E621C00AB4E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7613F1C-4650-4387-9302-B163107C9BB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AD1C1DE-42FE-4B3F-9C00-52E84B98AA3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E122799-B1FD-4F94-8E74-114B4E34783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6D84E7B-C2C9-431A-AD92-5AA517C3DF5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BC743BA-ABAD-42F2-A09D-6F8A877C8B2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9A25AB5-5DBC-4295-82C1-57DF847F1D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B0CB57C-9F84-463A-969D-360ABCAE756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26E3213-4320-4EEA-A771-0AFA4700EAD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56077B1-772B-4AEF-8A93-59095222AF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D25482B-BCB1-4030-B388-3B624876C6B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4C013F6-6FAC-458E-8294-43BD8D12113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F9F69B0-D5FE-4726-BE0F-75E92DE6DE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A447721-B5ED-4520-8E98-33FF012D41A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B24E6C6-EAA0-46A5-A6BD-2F46A761F6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CCC4A26-AB5D-4D51-B9FD-C27BC0BA7AE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25B08F9-C3D9-475D-B053-699AF2C338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76FF79C-42FD-425D-8ED9-D7F49579BA0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6D5D801-F4DA-4E29-A20F-675F1844E88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DD4791A-9A59-49BC-8230-222CEB996D7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C3CE49F-1A20-47C2-B116-F04DDBB7607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56541D3-A626-48C0-AF05-A027EC718E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BA91BBD-164A-4B8D-BBCD-B02797349E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826D9D9-4F5D-4AC5-AEAF-8AD6ECB5794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7B53DD1-271F-45AF-B46B-DDCD628A9C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B6D495C-780B-438D-87CA-E332B401A9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79B9D4E-1895-4FEF-8627-8AB064C1AEA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743E7AA-8DA9-4473-A092-8E6B72C6BB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900EE30-E115-4002-BAA1-6D7283C497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5A23DD1-EF8B-4D77-BCAE-60675EB4FD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5B0A9D4-3170-4E94-99AB-D40719B7DB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FA99BAE-5807-4B37-85FA-F0ABB3427B5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E78172B-C4A2-4D2E-B21B-35DBEC586D9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641EE8E-1D9C-40B9-A65C-39C13C8744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60F9CE09-3284-4208-91D7-2400D5C3564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5D62616-F0FB-4B80-855B-20C0461C347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EF51546-9EE1-4E40-829D-A0F72FF5DB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ADE4C8C-590E-4607-85EC-C41672CF37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76A2C51-7B12-4D9B-BA73-A58F0610471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C65213E-5435-4923-B5C6-B10C9D1FED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0B9E8238-DCE9-4AB5-8224-AAAD4AB5CA4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A99025F-D337-4080-8AF6-C339AB7063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18A116F-42A7-46F6-871F-F2BE3906DBE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6CDD3D7-2503-4544-B463-304E6D363E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AFAA955-4359-43B1-A79A-5BB51BCBB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19A5F3E-FBF5-4FE3-A3A4-6BB2C41FE5D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48E5EC5-1BD5-415C-8FD7-26C70A53F0E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67C0EB3-E2BA-44BF-941C-DBE9769C17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D547E68-8070-40EC-A405-BDF57F60D0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DA4CDD1-67F1-4558-8C41-8BF2C5C09CD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AA85665-E9D1-4FA0-9719-794122C463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6A3B1DB-6DB6-4CDF-9EE7-85343229EF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CE3F85D-90C4-4489-8DAB-8CDC3EBE85E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B89EFFE-1D6F-4FE0-A01F-D2F12BD12C8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436F6D9-D7F8-452E-80F8-413433E3CE3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F07A8EA-4575-433F-80EF-08571347311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3CF2736-19EC-48CB-9BDD-4EE91D4BCB4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5E99F09-3BE8-4973-9BBB-5BFA063803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E2F95DC-03F0-4314-BC5B-3D435498ADC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2748989-2364-44DB-8BB7-8137192E4DC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51B6F98-2FF5-4929-BE6B-72009A3DAE5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35D725A-1D88-4FFE-AF0E-D8885BBEAB5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93FA47F-396D-44AF-921B-305A044E53E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A1C4FBD-B9F5-423E-88C3-1A1C6DB0E1C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33011A0-05FC-46F8-9078-289B65D024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4F36F6A-5A40-43B4-A39F-4CE14278AC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E9E4FA1-F070-4DDF-8B53-21FB6E097DB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2191A47-3D6B-4B02-8699-3274696DB73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F2DED9F-AB9C-4321-A2C7-4EC7130E9E5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9ACDC4E-9A38-48BA-8AE8-3F578B78444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7A9398B-6A92-4C98-80BE-881DC5EC75A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B153323-BCBA-468A-B2EA-3C12050EA74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9596E3F-C883-4251-9AB1-0153100F8D4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11166D4-C04E-4053-B5F4-61F63E54E20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F8E53DA-657C-4CF8-9AA3-818AD02CC4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4E41E96-6041-4061-A881-1895F0785AD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04AA631-5528-4930-A190-78F47F52FC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F645A70-F2C8-441A-B515-AAA8438480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15EDB8D-1EF8-43D8-932E-292AE1115B9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3AA57EC-9F45-44F0-B13F-32CBC68ED9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B4FACD8-6DD6-4812-AF70-54E2106861A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459F98D-9149-408B-9A0B-319673310E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3E6E133-AD20-445F-92DB-8D7C728000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2A618BF-F141-4C41-A89C-92C3625945E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5A79204-C4F7-494B-BE09-557EBEC756A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FB592C5E-75F3-453F-B337-F03B2B865A6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18B9697-86BB-4F30-A5D1-71C30D3C31B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CEFE317-BE5A-4A63-B9F7-A127269015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E9AE301-DEE2-4755-85C0-9005E6FE02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CBE6163-9897-4548-A3DD-99F1D9851B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F6A7590-A578-4BD0-8CBE-218BCA52791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B3FD6FF-B9AA-409D-8DCA-877A392B31D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7CC4AE7-71F6-47E2-9001-0BC0DB98769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6D49345-9B62-44E5-A38B-5224A167C66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F72B26F-B693-4838-BE8C-FE8CB2139C7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1875C2F-EFD9-4E83-A103-E9FF482393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F7A1DD8-A98B-4C36-8F4C-FA577F43278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4019ECE-AD0E-4B0A-B1A9-D2570B32B2C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CB98634-9D37-4EBE-AF0D-E1BCF19E842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B3C7386-342C-4CBD-AECD-DF1AC0E198E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A6B23E2-2452-44BE-9F02-863FF19209C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1C7B334-347A-44B7-AF6A-364B7DE9085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76C6135-4EA7-4BC7-AA50-A979510A94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5813514-EE79-4658-B2F2-EE5E031D066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57AAD1F-5139-4BDF-9003-F09CA9421F3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43C47C8-EEA2-4F45-B4B8-E04B3708DD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9E0C221-8125-4C70-8202-E4724CB18B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DA8E8CA-F338-475D-ACB5-DC2BB3E9A1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33F6650-6F62-4380-980A-63A1764FF1F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F7EAC46-F692-4835-88E2-63557E9C1B9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9B2A3C2-93CA-4E20-87EE-75F90FAD1CB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CAAC7DC-F6B4-40B8-93BF-14706DD4FD7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852310A-59AC-4E44-A1A3-FCFEC4489645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220464C-B84E-4D61-B4AA-088DD319E3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64170DE-D298-4693-B362-6A395F8AB3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8C50335-6ABD-4F1B-AD5A-EE274C085F0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5D21B34-D45A-4E4A-A0AB-B47BE19B8F5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043E04D-0025-4417-BADE-5B17ACC99C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A0E7700-415D-4FEC-AE5C-1861AE44584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70090B2-77B2-4491-A657-748ABE1F9C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57AC765-DC69-4AE5-B59C-E9EF411D885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FF1DE08-166A-4E15-A2DE-577B50FCF5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B209D12-FA03-46D6-BA9A-939B892580E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C758012-7AA0-4A95-9766-AD2DD744F2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BBB10BA-2783-4700-BF4A-99B79D8AF0E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330C183-C99E-43FA-AB1B-064C3F2564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82F88D4-C17F-4029-884A-8FFBF6F2517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FABA51D-253B-4595-BCB7-F56AD3C14142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98BB760-6483-4747-BADA-D60B4718EE5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7557CA7-835B-4064-A2C8-ACEC56439E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C0CD6C3-0E46-4A4A-872F-7153E5E5FE0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CE7FE44-0BC8-42AE-A3AD-8F58DA5235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75D5653-D56E-40B0-BCB3-DF733385BF4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8A2265C-BF5F-4F6A-9200-A4AA739A24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97AF762-4F3C-4630-B14F-49072584E1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4F25881-1773-43B2-8E32-A43B8663CD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777A321-AF7E-484C-B72C-CD86C35D0AC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3FB2E4F-31AB-4448-940C-814F055E754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1AE2E9D-C0A0-485C-90FF-6DC0602C87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484BB4F-EDF8-4A7C-8E6D-0329B8D5659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738F15D-3662-44D7-A48A-4FC38DB4846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D7F64C4-71E0-4688-8F8B-7DB81C58559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805B020-AAC2-461F-ACC3-2900958C4E4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836A70E-C88B-44B9-A772-94ED8DC7D2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98FCDBD-8A28-4C73-A1A6-F5D28552D3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FDD8D7E-781D-467B-B8E2-89F6FD333F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2E1896B-80A1-4E3D-BF11-D70B6519F8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8E76FD8-F99C-450E-B906-8792B1B3ACE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561E422-05C4-4DEF-8E2F-2886A4CD0A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7E3B9AD-DC5D-4754-A6EA-D16753A868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8CAD33A-1BD7-4BFE-A1D4-CB853C68E7B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06A3CEC-2E8A-41A0-A856-A29085C0196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0DC70E7-5676-489B-A1CF-5DB876CB8A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CE0FAC5-006B-435F-BB2E-9D8D92EA4A9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734CBF5-A3AB-4CE7-AFC3-264D9C6187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E6F2779-A461-41C9-8464-FD273AE8AE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DAA4C0D-BB8E-4ACC-B204-5B53215125E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E1D7BA4-A1FB-4AA7-B3E2-E5CB1EDA72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070D574-C1DB-4D66-949C-88F288B33E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3DD43D9-4FCC-4837-B20E-0BC1A3CFBE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0F05390-A369-45AA-A74D-7350540EF2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EC6AB16-2A3D-44C5-B906-05DA1FB141C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563A09C-DD25-4FAC-9EFC-3FBA30584D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E56A341-A013-47EC-98BB-DC346F794F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96ACDED-043C-494C-A649-0182CDD018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FC79F60-8EED-4405-97F3-71DCF38044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17BA40F-8C8A-4685-9BCF-04E1F905B84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5696A2A-5F61-4FC9-B864-217C3A08B40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0B5EB41-8B1C-4355-AEC3-806631C6719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73AACF33-DE95-40AC-9FF0-C22898E11FE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A52AAA8-5481-494A-8A5C-8AF361A7857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602E6CD-55A7-43C7-89F4-3D4F7CE2A24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AF5525B-8E51-4A95-8211-4BC20819263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E1FFE4E-1452-4A89-B201-8C19DE46FFF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8175376-3519-4458-9925-A3C3DBA0C8D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CB0EF47-9F57-40D2-9C34-D818F1E695C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D88B582-67DD-4A82-ACA6-25D0343AF06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FBE9559-70EA-4036-AA7F-C52F9F0F12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D06EF95-9BBF-4DBC-A918-FE8461610D5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419AE2B-EB5F-4761-8AC9-5E66897788D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E228433-3662-4060-A642-8D121CB455C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388ADDA-790F-4375-B564-6302C537090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45FF4AE-E344-4B0F-A1A3-A7917E87CB6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45C4C2A-474E-401A-B53E-08696BED13A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6608823-41E9-4597-8D8D-532CED936AE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DC52BB9-6CA2-4CAC-AEF7-D1CEDB8636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4246A421-055C-4276-ACA2-4E3C2E0B0F3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4C0DC87-CB47-480A-8D9E-F4272E093E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7B5B19A-8A1F-4ACE-A10F-42D5A3A441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C40956E-165F-4E40-84D5-A0A10EB1B62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4271577-DA8E-44C0-B62A-12F114229C7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8029741-8679-4BBC-9EA5-F2E8D3CBFCF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E7D73D6-C97A-4399-B77A-0D173A9370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6DF63DE-17A2-4F7D-90A9-226E857D53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A7F7837-521F-45BC-8349-260383B9451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FDA4948-A196-4B8B-9CBD-BCF8955627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9E2CC7C-9846-470B-AA4A-0C14C8E378F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D5B7A05-7467-410B-8B1D-3BF0480F789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F4AFF9B-B853-42D7-B07B-E15399521E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6B0B324E-1464-4628-A299-1B3AEEB671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30409FF-2E64-47B0-8383-73B8903C7E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6F532E6-7CD7-4705-82E5-E7B7E04A17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151105A-4CF9-4108-BE00-A3F152BF98D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B2466D3-25E5-4DCA-A382-01C4B56EF3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E94AB8D-54FB-4C4C-8FF9-80AA91A72B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4224008-A080-4101-91F4-CF426344A58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DCB7A30-029A-4220-96B6-7561FBDD769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8DB9749-6639-4A2F-BFCC-2BFDF3CB7C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217C071-B152-4380-AA26-000DE11783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5A7FACE-E1B4-4670-999F-6286D17F874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8A3BE75-405B-418D-9AB3-EA464C41C7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F1037B7-1C61-4383-98A6-7F14A0188F9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99BDC6C-4D81-43C2-A1C4-D094921052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E0412A4-E7A7-4F62-BE64-DAD46A2B4B4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732D7544-541C-4F43-9553-BD598F4C666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1CB307E-6761-47DA-8432-3B725EFA6D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3E776CD-09F9-4C16-8446-1AEC5ECC08D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B0722F4-F63A-4B54-9F0D-F68628E541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3C02EB7-9602-498F-8077-B05EE4D24C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8CD56FF-A056-4D7E-99A4-CE2A43EEFF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4341371-6CFA-4017-AFD2-09EEC728898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4336BF5-6866-4C96-B4A5-F0097392FB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7E61477-B4B7-46F1-80FC-049590A145D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53D5D01-84DE-49AF-9F06-9360ACE46C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FC3934A-A10D-4632-9B23-27DC3EDB2A1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D5A8F71-1044-4EDF-BA03-08D212976DF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ECE7F44-B7B2-4742-B16F-B00A866A374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BD29152-4E80-4A25-B743-986BBB73EF3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EFBAB81-ADEA-49B8-A1CF-23FFEBFCD51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B22B032-AA74-4BDE-AADD-6B06C4C327B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1B2B30D-DE2F-4141-837B-6A2F09845AF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F99716B-6EFD-4FDD-B490-EE8738EE586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C93AC1B-DF24-40BE-9BBB-96BCC0D2246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3D7F52B-AD46-4A53-B87D-31327F49876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5429B1B-656C-42A6-8FEE-494889CF852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E1CC206-B02B-4D29-A4C3-B84A357E14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3EBE63A-EAB0-4447-BA32-AA50485417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DA9ADE0-FD0C-4B77-942E-5B41971F533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40212D4-BE96-4417-9408-565BC20466E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D1620CA-B967-4257-A14F-1D757AF7C6B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ED085F4-FDC2-4BF1-B65C-06731750A51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02AFBFE-4526-453F-96B5-755EBFC6F59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6723A6D3-E775-421E-8B73-A0ECFD70E9B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5BEF0DC-5BD9-4AA0-8850-CFA6C400DD0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5999E8A-71DD-4C99-BC5B-C6E5A69EB8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3A25745-6D6E-4BE6-9A88-C75239497A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2C49555-C295-4664-A777-6F597969A90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C22FA07-E310-47D7-8E24-E5AEF04CEE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101D8EA-BD51-498A-B316-DEEF86F999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04DD90F-E222-4206-83DD-D0D535A296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B2AC926-A68C-4533-8BD8-09D0A3F4CF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D1FC234-AB62-4C2A-A451-A48A15FC981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967A6E3-A6EC-449F-8F0E-423B735640E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59DA2D3-2F23-47D0-AB94-45AC16959B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1C5C9C37-C40D-4DF8-9F5B-2ED6A099A0D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D292328-C023-4976-BAE3-4B4BB0AAB2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4ADC61A-5A83-4050-BECD-9F7A7AFA50A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F42B1DF1-0BEC-4E3A-B687-CA48529DF7E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DBDC1D2-D6F2-4BFC-8CBE-6804DD0852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2164629-11D3-4BD1-85BF-40C8BA5151A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2CF902B-B5F4-46A9-B614-E3E1719ABE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3AA72F8-9455-44A4-86CC-4D73B735FEB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662D5AC-5CD1-43E2-8D73-8E8BEA13A1A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23CFFA1-EF54-4C04-9758-9FC39625937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32D64BD-B85C-49BB-8705-08BB239BFDD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9D6BAB2-C0D5-4274-867B-014E9E58BD0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643DCB5-F025-4AE4-9A0C-E780941160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ACB3409-E52E-4385-8447-C07AA4758DF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E789BDC-382F-4770-A5DF-33D67BDDFA3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70CEA4D-E5EC-47B2-ACB8-CAD8BA9151D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3FF46C4-1EC7-4D78-BEC7-1334F419C1F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BDF8684-8239-4CAC-A99F-C9D9C67AAA7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59F7017-7C4A-452D-9136-EDBB6170A4C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A151AAC-0A3F-4347-8ABE-D9E4E62ED3D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DA39B05-F0D2-4B29-B723-C8DEAF23CB4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700E289-FBFC-4848-9AF8-D91185D83B9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AFAEA8B-4A56-4663-BE62-E7E8AEB3C6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D5258C9-8A6D-4605-8D62-059697032B3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F61CC17-B6DF-4A27-99B7-107006648D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72C45A3-9927-4FEB-A8F2-B2B03C7ECFC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65C3F66-B6C9-459F-9B06-0C1C5D6EE14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56249A6-ED47-4FD6-AB5A-9042E6C0DF9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108E2E0-8B2F-4E21-AD02-633E9931652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C899F14-80B3-4439-8799-0D3C0757FFB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CCB1160-5B2F-4CC7-9AD1-E83901C6034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9802352-3E7D-42BA-8345-F3A188931D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FF48EB4-E56A-4EBF-83CD-FE37097175D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7E20C7D-C9A9-4F90-88BF-A1691CE4412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9A9921C-E846-4DA0-AF04-DC4D0A3446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69154B5-2AE6-4E26-8EE6-0476322F81A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15119DD-179A-4D8C-BDA2-EEE800A76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ADAF350-69AC-4339-8719-DE092A93A11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89875CA-75D9-431D-9FF5-84809D9AC7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3301C32-4CC9-4088-A134-80A1ACA2AD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32C72EFA-B015-49F4-A42C-A415E387D13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3B1E54C-0E9F-46E5-B1C9-A5D7BB7A8A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003CBB1-3132-46DB-91A0-A4C2F33F58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112F513-14DB-40C2-A86A-90E3E52A743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1D6E8B1-C26F-4FEA-B123-960E4A2CA3F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7DBB152-8C53-4D5A-8944-28F529C7EBF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A116A92-AD89-41B0-91F4-DCD1434384A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93EC5CA-B616-4BC8-87BC-CEA9A70427E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183682A-81B0-47F3-BFB5-C3254DDFF1B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D999A6A2-76A7-4A58-801A-B14467CBB0C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4FA54FB-A006-4B8D-85B8-D3681C35604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76D3B3C-23E5-47E1-88C2-F486C6F71A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969F17A-181F-46FA-893E-BCB0626AFA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DAA11F0-70E4-43FD-A5D1-E314FF0A2CB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C983FCE-1454-4CE3-BC4B-8824EA8B3A4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936BA5D-977C-4484-BA5D-31A3C2C626F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DBE8032-1608-4E69-A810-A4AF953FEC8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227C09D-19A4-43C9-B528-2301975BDC9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A5D8106-1D09-42C8-AB01-F0F1F1773D6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B111472-98B6-441C-B97F-608CCB8F1A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8D689DA-FE0C-411F-AED4-BDFFF1BE84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F42CCB1-68AD-42E0-A679-35B536F817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84E3BE0-BF1A-47EC-9AC9-F2EC200FCB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DB31A05-EF68-443D-9462-EF65B23083D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2E5EC9B-8DC5-4A01-996C-A830AA598C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C20E373-1933-4196-BD09-F00E4AC4F2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C4ABF0D-1CA1-4235-8FFC-EC2CD3FBEE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87FAF37-E929-4221-A1CF-5F0E6209ED0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932635B-3593-4F8A-9D6C-1CE45531D43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70DC0981-3786-4509-AEE1-1EC5CC803E2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B7FCE81-99B2-4419-8D6A-429000F3323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1C8E5A5-538E-4C63-BD05-2C5E4BE96A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34AF211-15AE-4310-AAD7-0D04725FDC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B6587AD-F37A-424C-8F2A-C4429306E5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4E7D54E-C7E6-47AB-AA37-24A013964F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55DEB02-D771-4062-971A-5DF39F792A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8616DF6-735F-4A7A-8600-1C80FE5B2C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CEBB1E2-76DB-4A38-A9B5-22686DDC23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9F7FA96-E86B-48E1-9A8B-050DE25534B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8E658FD-8B3E-40DD-A579-F6F2750D48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37E3DB2-4B88-4621-8A58-BFB51F6A92C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9145882-26F2-4226-B62F-D55BBCAE387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98BF3F0-F705-49EE-9807-A251AB86917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B6468A5-ABB6-47F6-94A3-331520CEB77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8218DA3-C6F5-439C-980F-37609F0E3F0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215C227-A0C1-4A78-9F83-1F5CED40CC9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BF94641-D017-45A2-9E8E-21FBE5B1FB5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C233012-1977-4AAD-8759-346E3574D0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B5F567B-66F4-4817-AD82-70DE24AF6A1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1D5A3B8-7264-4EB2-B85C-8F689420E0C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261677A-5228-419E-9C78-C2EF6DFE913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E43142F-F550-4D31-8339-0C6142D9C41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955144D-BA9B-4447-B800-49F1078A04B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3E0A951-BD2A-4D22-9A01-1873B0500BD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8EF9E49-1AB0-46E2-9F8C-E0E9D0BB32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5E938A1-8FBB-46FD-B588-4564F1A8F8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9D1AC59-3515-4214-83E1-F0FBE090023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0F3DDF2-BE4C-412E-9E38-350BF277DE1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99968DB-67CE-4C50-9824-3D7A7A0DF1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EAB7C33-44F5-4142-9C24-1BA7DB6C89A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3EA82D8-10F6-4F64-B9AA-E240638845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7B45349-4C47-4818-9FF4-47F33274955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381BD43-0D53-4F2D-A101-CB6C503887F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7F31549-6460-465F-B85E-5BC47250592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968CD0A-0BB9-4B85-B986-1C82987EA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3A7D432-5647-43C1-AA96-7D68C460F6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53D5359-9D32-42DC-A33A-5B31CFCF8E6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8A36A98-A8D8-48CD-BCAA-6C772E0EAA3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08B2750-9B09-4DFF-AD57-F73EA3927BB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BA9658C-BF1E-4F1A-9FB0-CEAA392EC0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29267A3-0C55-4B76-868A-22CDD523261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7C44195-01EC-45CE-AE95-D9C978A3CD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D454C13-E557-4EB2-8AC0-35831ADC8A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D0B6223-F507-49E1-AB56-0437A778566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2F23D09-C27D-488F-8767-73A303C166A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7DEB3D3-7AE0-4963-B962-F1014D73CF7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614425C-36FF-438F-BC79-4CEBBE081B9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D09B67D-4E74-4E53-AB9D-EA92D51789F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B922FC1-5860-471F-9D8F-962F005EC4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D0395DC-D526-40F4-AF19-ED26E583133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85398AE-25E9-4DCA-A962-33111ED5AE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AEB661D-A65E-4387-B52A-A686757D83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FE69D1A-E16C-45BB-9342-C3B7294D5E0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5915801-EB36-4F2A-90A8-EAC44FC220C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AB76CBF-46EC-4519-877A-8D383F95A0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3F223E5-2DC0-41CD-8648-6BE4087C6C8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39283F0-9F90-4DEA-B998-ED33E9BD2E3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9F38449-8A58-4328-9DA7-7147EBE9E2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19FCF07-3AC8-4B2E-A854-4A4DF73986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ADF8760-4290-4E12-AFB6-47B43C202D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A49D714-0CAB-4735-99B7-6EA0D6A0A62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FEBAA3D-CF60-41C2-8E85-E3FF8C1B0A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3811221-2185-4FAC-AF50-A07D3A54CA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3A9B8C3-97F7-4600-A0F6-B201FD17CE0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04119EE-306E-4F5A-9A10-2014B4FE9FF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B7FD42E-9902-4197-BFFC-A380E29D8F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C649EDE-1A90-4478-B1E0-32D05C0E9B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569C8B6-4BA7-473C-AC83-D3D3CDF9126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417EDA1-1077-468D-9364-BF3A8215D93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82239DD-36D1-4077-83A1-95DB79257D7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C21639B-3A15-484F-B04C-0026B3A211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79AA25A-682C-4787-AD8D-7DED142E870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C57E9CE-C076-4C05-961A-AC736011C77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331782D-F5CE-404E-8DCC-B0B082BAAD5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73D69AF-AE0C-475E-B033-E024031F35E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BEC85AD-D0CC-4763-90EA-EEDAD60E626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98D2629-805C-4D62-9396-D05A7626E58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B4DC0B5-7E16-498D-AD08-455D75E2775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6245173-CFE3-45D8-8992-9B27B5CF8D8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09134D0-FF55-487B-8FCC-E95EB8EF2DC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2BCBEE2-0DD2-446A-9FF6-B819E654966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CF64914-1409-470E-9710-0A0FDC0DD05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5D7370E-7414-4CBF-B2A0-FB3ABE8A69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3AAB2C3-AA8A-424D-BA14-386B168C61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852288D-7E3C-4CD7-B623-6551A41188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05F58FD-47B8-4454-89FA-6914D71C355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3EEF407-98E0-41A6-91D6-44D6D921ADF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1340071-8F7F-4DEA-8D7E-E43FFE1E48F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73086D8-2310-4C15-85D7-AD5F9749C9D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FE250D4-8E82-4E7E-B06D-61A52CE70D5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E94B4C5-9AA2-480D-9309-21528633F60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8D02ED4-AE19-4B21-B751-B59AA643A2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1DA556B-D8D6-48DE-A397-13E842D96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493C058-E8BB-4B6B-A161-B33E46BD1D9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FE2342A-2F34-49F7-99BF-04F63BC247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D54E5F1-88EA-44F8-9AC2-873F1B633D8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C706700-C101-47CB-9018-3E5492C426D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7D65B3C-79A7-4347-AF43-CAB9104C92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FBC4FD2-CA1C-4BB5-8EB7-FD3B5FF9D64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B00BDBD-176B-47E2-9704-A140990DCA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B636BAC-B030-4422-99AD-D120EA5971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37E37386-072E-47F6-9CB8-C77E83C85A6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879AA02-0FD1-4493-9E56-2CB374508F8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2A544F1-8BD8-47BD-B27B-57BEAF22389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1D8BDB0-D48F-482A-A45F-378E7367A24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B9602B2-E62F-41D7-B5B0-F9C0234EFD3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8E9DC21-F777-42AE-97F6-E424BCFF8FF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3298A8C-12DA-402A-9831-2335EDCE66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557AD11-6176-4CA3-AEA5-21409AFAA9C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D84ACE1-FF86-4BD1-9DE2-A401A102786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8B6BDA6-E063-4B38-AB86-FBDF6C5BA0C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2C442B9-42B5-49D3-BCF0-D397E6C227C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EC11594-8A11-4836-B77B-FCCB7CB97D9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73EBB49-A127-41A5-818C-A399089DE75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E1B0D33-B552-4969-9BE8-13052A4EA7C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2182408-0194-4BD6-9EC9-955B3D21F25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5476C55-08FA-4C18-A122-0CD39117E9F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BE98F94-7C2B-4C86-8C15-799F2A69C93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88BF17C-E0FC-4D94-A7BA-96253EED03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E13A4C1-6159-4C6B-A259-C0B63F34CA6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EDDC099-B054-41F8-88F0-6E6AF756F43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A0406A4-F02A-447B-BE98-AE760C6EFA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EE7EC37-D02C-49DF-8E9C-DFEE57C2802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8488ACC-CDA1-4D4A-A7DE-1137C75730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1572D4A-0301-47F4-B78C-833C57839D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3F2CC75-4625-4BBF-9235-EEB4F3CF24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B1856E8-18A7-44E5-8314-13909CC6961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4585160-9537-4987-AA33-451ED8696D8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FEDDA13-92F7-443B-96AC-1458B41DE55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572B623-D48C-4DE2-B36D-94AC198C174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C6FF19C-638D-4379-B254-DD99B780B4E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7D61EC0-A95B-4418-A494-FFA2172A56F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D78736E-FBE5-4D9C-94BE-FDC9E0A3F8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1E227F6-DAAD-4644-9FFD-228AABC21AF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77C3986-165A-4FEC-B1B7-67A1838C2A5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0B66AA0-3B8F-49B4-A2DE-DC7D9E12D6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03192BC-A1AA-4260-AE89-D87C35B63BE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8325B9D-E822-4CC1-9356-7F310240D2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E23D293-CCF2-4694-A175-0B9AC2C6E2B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87DDC4E-240B-46AE-B41E-E8BCE53EDE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ACD584C-CE95-4733-BC98-6164EA0B8D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BC21635-69E6-488F-95A4-9092A25FB4E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35C0427-2F9A-49E0-8F01-E8937AE0F4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5EE0BB-205B-4519-BFD8-C8E6BA59E1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ACF4282-9959-49D8-A86A-934981A78F2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F605A82-B797-40A9-8722-FD6B55EB4BF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E17A5AF-6B07-43BB-8500-29FD75ACB82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392E5F3-CA71-4559-ABAD-CE1B052532F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905AFFC-6DF5-4C3F-960C-82A95AB4B74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B0C9E65-2995-4AC3-A525-406887BCEA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54BAE23-3D6F-4429-B16E-D2A43FEF4B7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9F595CA-7807-49AE-8361-D1D3CF47646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465584B-4A8C-435B-A00E-EE48023856C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6DCB217C-79CF-49A7-992E-F89461A1D5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969013E-D9DC-42BE-9CB8-0FAD9D12DEF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7D72B1E-AFC0-4F79-AE30-8ADA101BD4F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5F6D630-4B5C-4E2A-A7AC-85D884BFFC5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F0E8A76-55CC-450E-ACA6-9DA8E574D92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A0E9204-58F7-4387-83D1-790F49E13FB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9EECDA6-8FCF-4FFE-A8F1-4A31DBC7CC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74D0A71-CDC7-48CE-B72E-7B6AD813D9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7FD96D5-AE44-4474-9F7C-BCD4FA023B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C5BE3C3E-486E-46A5-9F51-0719E68F1A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9D67FE1-62FC-4775-B9E6-6F35BAE53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774D234-9BEA-4DB5-B4E9-DC229869B76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1285C07-94A8-48B6-8492-2314484F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71E0B76-7D79-4DF4-9C18-8018F5E801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D109FC3-D030-420A-845D-7B7796E87B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C58757F-68C5-4B18-ACF5-8A639E5439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223DEF0-8768-4B27-B0F3-A3BA6077DDA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8AFF310-6553-42DA-8891-40D413247B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964CE9C-B812-45A8-B8AA-880757A99A4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ACE0597-7A0E-4176-8252-BCBD21602C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75948CE-9869-4B9F-8C97-A5649E1C09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AF80217-808B-4B21-A3B6-A5FBAA7193F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26124E0-B1E5-40AE-97B3-45250709E5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3589EA5-0676-4838-BCB4-A83014C50E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96F5DF3-9273-429C-B831-AC9A0FC34C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A31F021-EA16-4929-A961-292879D652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0C15424-7963-41E4-A671-426FF96C7BD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45B4BD2-F1D7-493B-A0EC-3443218A66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F8EC409-005E-46CB-AE17-341CD825CC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B90D611-DEEE-4AEC-9A0A-0A2675E86A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FE8B10A-6832-46E9-BDC5-D1B7142A7E7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57E0354-CCF2-4D5E-98E5-CA6678853E5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0ED21B5-1547-476A-A919-4C45C624535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B1C5237-F34F-495F-847B-2740FDE8419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D2C7047-AD25-42A9-A2E3-89B31E8304A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AA4C586-01D1-4879-81FC-5D348EC7CF7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AFCC7FF-8FDF-4623-A834-42AA28445D4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721E6F6-CEE7-4FB0-BD65-F9F5033C113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B82376B-BD04-4008-AB03-ADB2056CB33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1685076-030A-4A56-8F4B-DCDB09F3923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C04E60C-E77E-4B1E-9708-3BC0D393E5D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06EF901-C4F9-48EA-B9DB-875ED8CF627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D179133-CB52-4D9A-BE0C-8D151F1A99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CDE8F09-7F30-41DE-8366-FD85FDA9DA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FC66C70-0CEB-40B8-9FDA-5612B54D367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2BCEC03-90B8-4D42-95BC-89B69C4ECF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D295F07-B6B4-4C0A-BD2F-A6BDFBF7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EB952C5-C455-42B0-9151-09785401F63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A57D301-54C9-4734-BED5-AA96E38EE7E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25EC728-0D41-4D71-BDF2-B18D8541E4A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8D47005-8A30-46D4-8E90-85E9C00815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8532258-2B25-4979-9EAA-37C3F434743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32580A8-0D35-4B32-8383-5131B03A3D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9134AEA-EB59-47E1-8B0B-9E1CBADD70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0F3D9D2-49EF-48A4-AB23-21242722B62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07A84A0-F13C-4EAD-9563-D5FAD2ADBE6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3C8A5EA-D179-4E60-9A84-5271E26CE12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4EF4FD7-6120-4F17-8755-172A71CB5F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F6FB86F-64A5-46B3-9436-261380419CE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D163B35-B9CF-470E-A469-0C853C2A1A6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FC8243E-AFD2-4111-977C-9E6996E6EF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1A6FD58-1D05-4934-9D9D-BA03CD7E234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7E5A711-D20D-4AE5-A449-44BD00E12FB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9BFAE4B-662F-4BFF-91C8-A982C42A66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C221F24-3992-43F3-A0EE-0C33AC5CF17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C125454-854F-4031-A98C-7B2011B05A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CDE97E9-DCDC-4DCB-AD86-AF868CD252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9BE9F79-5985-4B0D-966D-278477E07A4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EA8767D-E30F-4D55-95D5-5104BCB8AAE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C6927EB-7CAC-4385-9357-AD579DC499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FA15EE8-2E43-40B2-AB89-C6E6F97E58A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3AEA7A4-0A8C-4ED4-8430-045D87D756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8B579EF-C517-4168-BD5A-C5EB7990AF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0208F1C-4175-42EA-9BD3-08E84D1B4E0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4EEA3DA-54A1-405D-8340-89CC51321CA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0E3DE70-E575-4C9E-8C03-E1D6CF336D2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0411DD8-91C9-4D61-B399-F5D7EFC687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CACA85E-12A1-4131-ACE3-C74370EC13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C99D720-FF05-42AC-BBF2-93AFBAD14FC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3847A1E-0240-4984-A51F-C0781FD386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15A44A0-6E03-41F7-A04A-3F6CDAC7639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4DE77E4-5715-4917-B681-8C10634F2DE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CDA4CE9-79A0-4FD0-9F94-432FF04FE0F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B425359-1E91-468D-AD07-27E205D553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3CDF6B3-213C-411C-90EC-0B98963465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FB4DAAE-8205-4B64-BA22-1E32976F917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E3B8222-7DD0-4427-AAE9-D7968DA79D0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8E0C7DF-205F-4960-8DC0-13C84408A5B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A251596-7DD1-42C9-993D-3185753EC69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F608DAD-294F-41AF-B156-8ACF2A0B177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ED8BAF2-4C8C-4DDA-92EA-B66FDC8D6B9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04B11E0-E68D-41F1-9253-D03A60636A4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89E89A6-E51B-42C3-9A5C-E9B207FD2ABB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CD6262C-95A8-4D2B-B0BD-81D611F4C3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632EBB6-C6A1-42BC-80B7-A1CB49459CE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0315B1B-5A4A-4507-9D06-1D174BAF435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8C7B8BD-45A4-4BEF-AD20-8338E3CD7AF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5FA3E6B-3D35-44C3-B473-0C3AE5A3240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24AABC4-B549-47CB-B3FD-E05A0DBDF16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CFC7B57-6162-464C-A4A2-26D5158BA10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48D4E5F-CF36-4476-9D2B-3376F942BF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8A4F14E-D057-4DC6-B3B1-8C1A90AD36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3950E97-35D8-456C-BCFA-F06649985F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90CF8B2-FD7D-45E1-B88F-9096BF4EF68D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73B1F78-12A1-4299-871D-C67E3D88DBF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CC17C8B-79D5-401F-966F-82D1CDABF64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65E622B-D4EC-493C-B30B-AF13B669C90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29B7373-AFF2-466F-AA1F-792E20D902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A267BE7-AD59-43AB-80CB-5F6A58A500B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EDDFCCF-2A5D-427A-9051-783309E2DB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EAD95D8-4AED-4B4A-9E48-928A2F5CF79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3416B1A-DDFB-43F8-8606-5E727D30FC5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6F64E54-3398-4C89-919C-17DFB8CDE1F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FD6A802-0D87-46EF-992D-6F3B36FD6C0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CC82EFD-6DCB-4E1E-B7C1-FE75068710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8D2BC27-1102-47E8-99E1-97D69D58D4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36E70FE-F274-42C6-8101-67C7A164A2A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49D153D-551A-41A7-A782-74170B0BF2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722BB99-6BA5-4ED7-AEAA-4D87EB1050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566AB71-E3BD-4907-9E86-F55B68D0208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EFE0F61-703F-4D8B-AA4F-BE2C0751D5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1F0865C-51A9-49D2-ADC4-DDAAB4F381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ED80305-4C5B-47D9-9F0A-C106903A904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2A54F18-582A-4E3C-92CE-1FAA8F2CD5D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F8D5919-AE5C-48EE-9833-AEA67D827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9C7A09A-3CE8-46C8-AE66-27F7158503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528398C-298D-43E0-A467-EF598D70CDA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6C926811-C0EB-4266-AD13-D5BDC858581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47B5B187-04A7-4EF6-B30F-74262A1DEB6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E8E3274-E5D9-414B-9E22-514B372D06D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0AF00BF-851B-4017-A704-7C87570A0CA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CE6B11F-72D6-4907-A54D-5B69BA46F16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29E15CA-57D0-4213-BFE9-9A3E00DC476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C69136F-9940-4BAA-8DE1-F2E8B2254BF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3121FA6-1573-4287-B1CA-833F5C36E2D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0E960D8-87F8-4219-8510-1C55F3135B0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DF1A6A5-F377-4A84-9DA5-D548D761FCC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0B669C5-BC60-46B6-8FD3-CF2274924AB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2A8A74D-F56D-42E3-B0DD-6F0F7E7CE4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AE2F7A3-74B2-4274-BF3C-FAB99A83133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8FB6148-0DE1-4265-9BF6-6C80160FBD8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8D486AB-62A1-424A-B4FF-463E94BD444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CD0F7A1-8D35-4E6C-8EA3-534E5C9F25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D3BCB44-53AD-43E4-A7A0-7E53DE3294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D912F9B-0820-4FC9-A52F-3BB74C544A0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04BFB51-08DA-4317-9C6B-D1A1076963A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454AA78-DF04-408B-9D81-9A828A0EDE2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793EF6E-48C0-4E34-A563-070115D26C0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8C5B4A3-16D8-4A58-BFAC-DC17BA728DB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85B3ECA-587E-47FB-BB05-AC66F975CB3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40E8F16-F345-48A6-8898-EF9DA07165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127B8E5-53A1-420D-992E-B9EA691E0FB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7FC9CF5-5A05-4407-B03C-3D407F7BDFA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8F9D850-AFD9-45DD-AF74-B9FE1965D0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2EDE54F-5339-4085-96B6-28F13A67C62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FE2CF85-6D1F-4D96-9DA7-14A24368D9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EAE65ED-2A12-4AD9-98E6-C7A6107B23D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D2E5532-1EC9-40E2-B7FA-CA1FF7066F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DC80690-F9CA-4900-A54E-7E88A51D0B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026859A-3ACA-49EB-8BDC-B0BE8601D9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2FD165D-5838-4125-AFFF-E71F5F518C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EC72ED9-D298-4571-B773-E0A011AD7D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D7F01B5-555E-4F76-8DDF-C9A8CB6DA18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DE9AC15-5A32-47A1-AFE3-01B2440F11A8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09E993F-3527-4199-8335-1ABDB9C4F45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5E367A6-05CC-4A02-BFDD-56A9C74378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AC58E90-E0D9-424A-8507-AA747FBBDE4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DEBE4EA-5A4B-4EC6-9159-B9309847D4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2E7CFC2-8305-4510-93E2-D739A5CD5F7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B89790F-44EA-48BC-991B-29EC5889DA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8DD6FBE-74B6-48A6-B5F7-8FB4226E1F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0D4CAD5-1DE7-45CD-8936-AAD33C8D80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7F00B5F-2074-4FAD-9FB7-1D20298CA73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A43BA3-AB4D-4E34-82E9-0848BA28DE64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77482788-707F-4140-9DCE-CEF0BAE6B46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2E29BEE-3056-4504-81B3-87B432BE14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D2938FC-7DE2-488E-BB49-BA1788375BF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6FE1BDF-C770-4F01-B427-204A731ADBB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98E62AA-6FE1-44B7-8CB5-3AC24DA877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9362888-D4D3-4D95-BB8E-35BE341EE8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A6BCC7E-A4A1-4E91-9014-8D320474BBF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1B85EDF-EC28-48D8-8210-D5C2413068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E0F1272-EE1C-4FC5-A7F1-E925D062006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200CC4D-37CE-48FE-872C-79E9C9B1D32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B634654-80AE-44C3-9AA3-C2010EAC71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4354919-C814-425C-A550-7F971E3848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82C693A-474D-43C0-BBB6-A3271C433FF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FC75CCC-DA45-4AA9-8FF0-88678AF5AD6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3E0B3C7-3281-49E5-AC65-F4F3313B485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2A048CD-9D0F-4F88-A82A-A5A34728859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C5784B5-C955-4E63-ACC1-595C33AF08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5B3E655-FFC6-4568-A619-C047375B00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7A9143C-C941-42F9-A5CF-1D2C3C617D4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9AFA9A3A-CDFD-40B0-BC4D-66FF5B7C3F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43CCC71B-5728-415E-8C59-95B44C391C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BDB8E38-36AC-4333-8C0D-BDC4E08D23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7819E69-C868-48CF-AA9A-3F5BD71D1B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4650511-5415-46EC-A500-C8F70A88829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FF993C-8294-439A-BE1B-495FC27A19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3BADA00-00DA-4F3D-AFF9-4C7E06CC047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FC55075-B854-4065-80C6-F469AA82460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94E41BF-8612-43C1-BBCF-EF92D730CF1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C85B3C9-1BF9-480B-BAE4-CD2CE326191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927E948A-497E-4666-B028-0C42C38E4F8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1ADA9E5-0068-40C0-BDA6-1566CE51976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65752E6-4C4E-4F24-8095-19610579485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831437C-CC80-42D1-8F5B-822BD56D6601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EEABB0F-4889-42D1-93A7-2446E26DFFD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D6A5FDA-1007-493B-8FF8-9511DAF649E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1702B32-6BFD-433A-A03D-A6F8B68253D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F968D67-4DA9-4B80-BE73-EBA43E6A276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99594A0-6C0B-42D8-867F-24E8FF9F014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AF79AD5-3955-4997-BDD0-A9A2F3AB7AC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524B0804-1568-4F6F-A190-35F645EA2C5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4EE8B38-DDFE-4FC5-B4FE-F05CC76B793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C30DCD1-9475-4E04-A7CA-567FC5D505D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01CBD235-1CC2-4F99-A3F6-B84E9C91250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2DE93A7-C9EF-4DA1-A959-B278CBF9789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729A116-F16E-4B8C-BC08-117665AC5CF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EB7C3DA-6A44-4851-9624-62D4C5FE97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B61E534-B02E-4268-B1A6-6A4F716BD7B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27D37FB-F033-4D85-874D-8E914AC733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D24BBC80-6BD7-4102-AB78-F8895258A20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9E66F55-F4C5-4FC7-9239-91952BE4CD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17AAA59-90BB-4662-863B-6F80E42D20C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64842F2-172C-4ED3-BBB1-FA6CC26CE5D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217C353-2A9F-44DF-96E2-F3C85BE9985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79D8E73-CA89-4944-AAC5-7DA1E19323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4A65901-166D-4225-B195-6DF29E19B94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B682035-7A78-42BA-A676-625A53C1AA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42BEAC2-DDA7-4C8E-8830-06F80863C79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C0AF423-09BC-4FC1-A49E-9596B51BBC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891B0DA-4F31-42A7-AF6E-EA3DEE4CC0C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3B38001-880D-48F5-92F8-7608111B882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F9DD3FFB-CD21-4C51-B4DF-2AFD5A4FA36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373263E-1C94-48BD-BC45-D352012129D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71E3759-56C7-473D-8736-09C2CB24D3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3ABA7B5-8C27-48B1-A520-441BA5E4E1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EE29368-2B14-487E-B21A-A198CD6A8C9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81F04A0-7CCA-49C6-9E71-88DEDE13A47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2DD5307-1D7F-439A-9740-224E6CB5BB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D024B89-EB39-4C6D-A4FE-97CCCF90299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F516E01-40FA-4C09-A042-7EA11E1A448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8100552-DBAD-45B1-B092-BA373640C4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AC1D844-75C6-4B6D-99CE-2D18F73BD8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071B178-449B-4AA7-9637-32FFAC502F2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53A2352-D365-443A-A03F-CD46F663F3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6D29C7E-1252-41C4-9B9D-9CB2592FF2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2C0FCF2-0986-4506-8B3C-D278B6796D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1D495BD-8A5E-4573-AD9A-3D1AECF7BB1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E3A6174-B093-472B-82A5-BCEA77FB67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1BFB425-A83B-4EF8-87D6-10DF7167DB3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9234F34-2F4A-4534-942B-52505A1A436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7E847F0-E1EE-4EA9-B0A8-234F45112D2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AE3FC89-2D90-4F94-8DF0-B0DDD1AD05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52292D0-EBAC-4674-907D-922A69241A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F297853-0D77-41DE-80A1-345D2CF3F27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22E6EFE-641E-4209-A1A7-C0C0DF4DF61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0C58C79-D972-4A40-9DCB-BEA12C658A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DCC6E3C-F13E-463C-A2EA-5F27F95EA28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351435F-0AEE-44FC-B37D-4FD02263689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8D723D7-12CF-45EC-AE84-13D622E376E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F53150D-9377-4CE5-99EE-3BDD72B61E8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815A899-646E-4540-AAB7-E2ED98CC711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6372DFB-C694-421A-ABDF-B08B6C09260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A8AE273-47FB-4DC0-951F-A27D646ECC8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EFF28D5-9678-4C65-BF20-880CEA5EE86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C82645A-37D1-449D-BF79-08321B8E3CB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969DD0C9-A38E-46A4-9E2C-9F54512DD2C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6053EDD-1986-47A0-BB26-9609DFB5350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B016CF7-DD8A-4CEE-A6BE-BFD02D2631C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A0250BAF-EE5F-49FE-BFA5-73A5B9470F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EA9A3B5-F07C-400E-9078-B504E30BFA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AB409FF-AE15-47A8-B0DC-5A0258011F1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A12849C-8E9D-42D5-A6D3-25A94B7CB53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A1D198A-0D52-4779-BFEE-235B0BF35C3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BC4AFAA-84CC-4BD3-8383-EC2FEBD803E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AC905F1-F9CD-4CA8-B1AF-FD25D35C895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E96182E-9CC7-4B13-B230-C020604D3C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4E74C9B-9894-40DE-AF2D-4038AC180EF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4FF5CF1-A497-46D3-924F-CB9CB04A0B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481857E-00E7-469E-9FD5-098412311F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2BC6A1A-9B02-4A31-9A2D-913977B37FB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777CA3E-3C22-4824-A731-9B022267C46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4E67F6A5-A384-49F0-81B4-211FAF7D05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136150A-EDC3-4DC2-8A0C-873A110D4A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7DEF797-A13D-402D-8FEE-4AD7E4A661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BD18EAC-0E44-4030-B25B-0AEC1600FE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3B80587-ABB7-43EA-B5A7-FF33A255AE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63B0A7B-2BCA-49AA-B460-71721BD013E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9214BC09-2061-45A9-B21A-7E4D47CA0A0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B89C5E3-AAFA-4975-82DE-8391A963F26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FBCCA80-3FD3-4A57-84D2-21B3CE274E3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BA097D8-13AE-4EC5-A314-C63A067743A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77D4A3E0-6989-4569-9338-F110D9872E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857D3AF-71C2-4CA3-BD3D-8F56DE1B4A3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F6BE8A2-AAEE-4729-B555-48F33B3759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86FF415-EB07-4FD7-9DF0-EF2E11A26DD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DFF97DF-C4D7-428D-9969-CEBE0F09A39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B447060-9800-4D9B-9C34-FB14E2B4C4D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A1E9F6A-D050-43C9-84E6-267F906C5D1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729BA3E-83B9-4A4B-9B20-F64C28C4632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3820A24-D080-4DDD-86E1-A0F53E0D01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1D96458-C3E8-4756-B93B-7CBF74BCECA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8F7C3AF-5191-411C-B62B-98943C6E2D0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474EF77-CF74-4011-9BE3-D66C7B5BBC9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F9D4D27-AA11-48B9-86B8-7665ED09F57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6A2B0D9-F1B3-4EEF-889C-CCF6F513D8B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95036BE-B2AA-4FFE-9240-50AB43A8F53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0567C4F-38D7-4C3B-99C8-5D9A99DBD92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C80AC4C-F71C-47D8-8A1D-1CA653DE6D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C0FD357-AF14-4704-8FEF-B845126112B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3529427-5F03-4454-A042-3A4123B5860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A3D153B-82AE-440F-B403-977F9176AF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78F5AE0-004F-4828-99F8-CC9DD035C6B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CEFA0C4-7D16-446C-AE12-E01F20EEA55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27C63BC-7DAA-43E0-9379-17E4FD30468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D3F4E13-7FB7-4C17-89A6-7999F834EF9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FC00D74-71DA-443C-AECD-7A68B86633B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A8A843D-22E1-43F1-8BCD-B6560659076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05031AA-06C1-47CC-BECB-82166BEEFAA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8739C40-CDE7-4B44-89F5-DBAD4FFEFE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F87609E-A91F-43DE-80FB-C813B510203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5E09798-4212-49E9-8D10-E7FC6C50BDA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1CD9D4A-19FC-4592-A092-BBAD8BA565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7FA96C9-A395-42E5-B8E9-905592983F2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6FEF436-06E8-49FB-BADE-4B7608DAA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56561C6-1B25-4A99-84E5-E5A02D2BF74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DFA92B0-2CC9-4506-897E-AD2F9C88BB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A52279D-6925-49E8-B463-8069BE9D16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97A2BEE-1FD5-4326-AFB0-BBEB5360D07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F34278F-D0F8-46E9-AAB5-267332590B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8621400-63AC-4EE1-9947-6023D1F50F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289931F-8420-407C-BADD-A536F3AD775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054103E-A4E5-47CD-AB0A-B3AE9B45584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A27539B-B90E-4B12-9843-C3A39D9C4A5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5136B1CE-BF3A-486A-BBD5-C6606066655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E1A7B13-D3AC-4873-A547-EAF6DCCDE12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9359D49-FE6D-4298-BE29-61A8084975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207E56F-C81C-41B6-A910-6E8888EB3E4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7A3D45A-E017-49AC-AEBB-EF042235922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CD7021E-ECCA-4D2B-A03B-8F152D303E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C6F2A5F-C451-43A3-913D-9E09753DEB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A45499F-F817-4547-82AD-F37C7CABC8D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F83AF27-3B11-48C8-A4F9-48947156618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FBD9C6D1-6A8C-43BB-8786-B92855C9CC5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A4ED1D1-5CA4-4DB8-87BA-AA2283C99F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B67FF8D-BE60-4AB5-B552-A494A421F6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B0E2CE2-0B9F-49B7-93F3-C82BD2DE01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1CC74BA-4A9A-4C16-A228-C2F46CC25CA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01B4D9E-0A98-452E-8C31-DC9D7A124E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05B4149-AF10-477C-BA7B-64A9CD7111B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9EC2D43-3358-4891-A10D-285A6F09C6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F3A7A39-B04A-4C5C-825F-B17D514B2E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A947F40-A2F6-4853-97D0-8C6F2D5A59E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46B5C0E-A078-4680-9F4E-57BFF15555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EBF57B5-6F45-4FF0-9AB5-8858DCFCB9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CFBF135-1221-423F-B3E2-27CF6FD958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6D18A3F-123D-4CF1-9ED7-FACB83E13AA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8EA1AFC-1BBD-44C4-93FD-4052DEB4004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B60184E-2531-4F21-AC41-CAEFC85DCF6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4F41397-51E7-49C3-ADD5-B75EEF9AA0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0F9CA6B-CD75-459D-933B-50AB19D2B9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A96DD18-973C-4234-B965-10DB06EA8FD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60FF94A-2DA1-41BB-ABE1-4C3557A79C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6AAA010-92B2-4A5F-85FB-1A790669F8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1AF2817-2F55-4C8C-A029-598D56BF7D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D14018A-5FCD-43DE-B80E-80022D9088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7787D27-FAD6-4F74-8075-678E17201F6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5A17D87-9DB0-4E62-9B77-E803BCA01A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F887383-113A-4293-B7D0-C292028CFE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E20249A-E820-4440-A74A-90A73409B35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CD6783A-18DF-49C3-9B08-6ADB8E3D79A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0507557-E63F-462E-86CF-1393307ABB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399368A-D823-4217-A57A-D9857C6E033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303FEE7-6E62-49A8-AB16-4013199E9EA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C3B3BDF-81B5-471B-874E-E0434051CFA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B904760-B7FF-4AB9-95BE-6D15F288938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427DA9D-4A1A-4287-96C3-1B934722E396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197FF66-20D5-4C12-9A41-47B29B220C1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AC74DD8-38BD-4FD7-8ECD-2A6DC53BDB6E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4FBAFA9-DBDA-4791-BD98-DFFF609C3EB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B8728E3-EED4-40F8-8497-71AA0DFD47A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85495B7-C64E-4C42-AD04-857ED3F1196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A7A104B-6EEF-4EC3-909D-51F3956C5A2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55C84AF-E2E5-40D0-AAB6-ADCE567ABA2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407013F-17BA-4D02-9C1E-4B5E89BE3B2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D4D26F4-8614-4C96-81AD-89EDE5BD7F8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F3B1C87-6821-496E-8188-76320EA9350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611B3A5-A7DF-45B4-8817-3DEB858435F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983C2D4-B9ED-45E6-9FD2-9519D81D7F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938D9C4-1302-4CBC-ABE4-4FDC48E9C84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D2065EC-8D55-4B93-B51E-A9DA105E1F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8C855B2-BE56-40A8-A29A-5AF1747C669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F9DA84E-46F2-4CBC-822F-33D5DF668A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28DCC33-55E2-4A79-A66E-73EBE051170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68C59C7-BC17-4900-8C0F-469F1F3426B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0DFB655-4AAD-451D-897A-75E9AACD379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BD88AB6-E2B3-42AB-8950-B5D716E7055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92366B97-3658-45C3-8F55-E55B048C0D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D529CFD-F5CD-48FD-B7BF-90D51CA3EB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4BA26AD-2547-4A9D-9C5E-1432F0205F4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2D9D04F-80BB-4889-9E37-90323955BE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32CCDAA-9268-454E-BF61-A5C7B24E4F3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D9EEF85-DFF8-44A0-AE2A-C761A11255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4657CD4-BB49-4387-A874-574A8CD51BB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CEB23AF-A4CD-48CE-A425-34246DBC4D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4ACEFF7-0165-4E6D-976B-3DCC2EE745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E73768C-1FCB-4109-BF1C-3EAB96EAEFD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A25F4F1-7D20-4EAF-B1CE-294168A31CD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7181772-9CD2-499A-AE05-5CCC9AF88B8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11C1178-B0E1-40A6-B2EA-A41FB4B805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D2EE086-1D5E-465F-BAE7-E648915F5A5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8572DC7-996B-43FC-ABF1-FED00E34900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F6AC745-A4DD-49C3-A72F-89B10296CE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2666085-59F8-4FDE-A5D7-5F0D247EC3E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0B10B05-03AC-4B68-94E0-05AF30D94BA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E0CF469-23B4-4349-80E6-DD1681E8B34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A085FA8-145B-4B72-B34C-27C79FEE159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26F8E12-9941-433F-B9F2-39B7840B90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9FCCA11-6188-47CA-9F9D-6EDB9F232C3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7673E09-01BB-4416-8273-DDF6B46B41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539ADFA-119B-42C6-9543-60017CFAE8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C968C5B-555A-41C2-91C8-338A292186F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7F946EA-2922-4F23-B46E-47A684948A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5A3A355-173B-432F-B2E1-F2A0ADE935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C412091-8DEA-4402-890F-A68DAC71E64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55C2EA4-417D-420B-801B-D09B45B6379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80B512D-AC1F-4EF5-90F8-221A92A0C3E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6D74440-52A9-42E1-82C6-6E59AD12004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99EC195-6950-47D8-9533-5E5E415B69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212B4D9-D4D7-4702-81FB-9B4AEF44B48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EC6F1BB-DB89-490C-A7DE-F3CF0EAA6F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312D6CE-21DE-43E4-ACA6-B2463609E6A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EF074BA-5B0D-48CC-8D30-02D0E75A09D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E761687-DB7A-4F3F-9A8A-4DACA3C4263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287D29A-B490-4F06-99F2-60B45242EA9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8F5B4F5-583A-44DD-A63C-8544D971B9A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50C7BB6-4EB7-407F-AB24-5B5F1D14C2E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A0CBC04-7509-4073-B0B9-C1725E990E2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96B5129-55DD-40F9-A498-FCFC161832F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F738C35-6DD3-4B24-A4B8-6BC2290EE0D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0DF4AEC-1314-4795-8B7C-D4B5D19D4D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CCF59AF-5EBD-42CD-B58F-26004160C5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FA30FEA-5E1C-467B-B75C-1071B6775E8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78AD61B-CB5F-4BB0-BC55-E7AF3511BBCB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18DAB13-0FFB-4542-8BC5-739FB04A713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775E88E-240E-476B-9088-6AA6BBB56CB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1760695-31E7-40E4-B4F6-7917FA1B5F5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21B4844-EF2D-44E5-9D3F-9AF343CF6D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32D71CA-13A0-474A-AE68-828A6D5E1F4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F05E657-B147-4576-9B85-7587ED3C89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3C0D3A7-C48C-4C68-B1DB-678DAF2768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6B70406-B574-4543-950E-85134099792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285ED5E-8A92-4A43-8A1D-F265E5E87F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80028FB-0696-4F99-A100-655C3D666C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A960A54-D411-4356-B534-E2126033A2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5FB4C2A-AC20-49ED-9BD5-9036A98B401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E919AF4-CA0A-4B33-8C45-33B4D261D0D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373B46B-3DFB-4777-A1C5-E4605A420E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52014EA-0B1B-4D31-8222-749192C053A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D84A940-854A-46F8-91A7-9A8881E18AD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9B8D351-8967-487A-B7D3-08AEA268E4B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90C5B9A-BAFE-43CD-9497-973EE91B69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F43C92B-C015-43FA-9D04-D215D0D509C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7598C1C-5A20-44D5-A236-A5CCDD295F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CDFCF97-57C6-4748-BDDB-527828CE9F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80294F9-4E14-4972-BBA8-41D720858D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A8FFB51-3225-46A7-B4BA-63AB1DFEA6E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EBC5812-2326-4E60-BDFE-A2E2781C176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73EF45E-57C5-4AAD-9368-D79BA09A2E8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72C9787-084C-4D57-80E4-7D23158D315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F05D4A6-11FE-4D83-88C8-5EE8665CF8D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AAC91AF-AD8D-44A1-A29E-00E3FEAAF48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1B587BD-6C97-4A5A-B1A6-2E066784BB9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8363455-C3C8-4AD5-A8D2-3B2B2D89252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515A4F2B-EB46-4205-B695-0DCA2CE0AD2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9CBF9D8-FC7C-4C3E-84E0-E2B02C69D38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C635FC6-2C25-4335-97D1-C23C3431E2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FE2EB32-BD6B-4DAA-A917-137F6475007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133D565-363C-4670-8F59-935867F4A6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E6A62F2-2227-47BC-801D-2E6D7FF457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A1D795E-3F9D-43FE-9447-6C06EAA6DD7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FE9F58F-74C1-4C35-B1B4-CC28D542DAF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0D177C7-0ED2-4BD7-8381-BC6520474E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341ABF4-D6B5-46A0-A9D8-64A095D128F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4C7C6E8-0E47-4DFC-9B59-00CBC80EDEF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2671822-F4AE-4990-8855-3986EA99C9F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121769E3-EE3C-427C-917B-61322F8B1DC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626BD4F-8E6C-4B66-B5F4-E5D21BBBC62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F6DCE9D-025D-4868-8FCE-113FF553088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66B5B1B-97F1-4A57-9042-220FCC3207E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E8F46FA-F666-4512-8D59-DCCC9707809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B8C8BF7-C729-4FF2-9434-6316E801620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1A2BB41-048C-4894-9F9F-8A78BD479BF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40B32A4-F7B3-48B7-8463-4776D762EB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4B14D48-DC13-4D1D-8A69-29900DFFDB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A34F947-C610-47AA-BCBE-B0A3A1A595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66D3976-0B53-4B3F-B2F4-36D89963469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93F7111-9C58-4B19-8514-6E90FBC0E4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DAE222F-C590-42A2-9006-44B352B8E93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BB3F617-FD0C-4654-BC2E-8F597C8442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97F1282-DED6-4C42-B5D2-3BBB310652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E907997-477F-4B20-9405-D3FC775D0F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97B3B47-F737-4FBC-88C1-D4380A63806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667BE54-885A-4F6C-803E-0593E4D3041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92D8C55-D2AD-421F-9762-E00DD87BDC3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95DE570-AA93-4C49-A4E1-40617229611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FA1B222-1C68-4F3C-90C8-C9B6E28CA19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5D1FBC2-CD50-4BD1-BD3C-03CB89BF74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8B4B9B2-222E-41C3-9749-401819BD408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887BBBA-562B-4947-8A8F-6499956CB22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88DA7BA-F270-475B-B621-7897F810FC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9D0B204-0179-49B4-BA6C-19B7B1C88D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66862BF-2A22-4BEF-81C1-F7D29CBF990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4CCF692-BD2B-4F62-AB78-E96974C9D6C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15B2C4A-A4F8-41B5-AD16-8D77C83C8DD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8DACEFF-C524-49CF-9C4F-EA85831E61E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1F97594-FC06-43FC-AD7B-618CD7F96E5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6ABA3CC-EA6D-4BB5-9F78-8F5440CDAC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B2C4094-B84E-4857-9231-22107BE245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3974D3E-FF22-406A-A402-6233C2D09E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7AA16BB-60BB-4870-8744-12D727C02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8102E00-7F08-41AA-B294-7C2FFB0E71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34F8AE0-4396-4113-A642-7D6F530346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4DFC5C1C-1D31-4FB9-932F-BC9F6CCCB70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3A48C62-27A1-41CC-BF6F-C54D27095C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91956C4-4C7A-4C0B-9EC0-B870BC5B48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DCDB86A-1EEC-41DF-94BE-DBD73141360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F7CF6BD-B95A-401F-9604-939EB513268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3291BEC-AB88-4CC0-B6BA-3646D284FFB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DB390FA2-267A-4CD7-9645-8ED94890D24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1F8E602-D8B5-4D48-B89A-95B6942E56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A94D31F-C274-4AA9-ACD0-70E3081A37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514BD44A-F4F4-4F0A-A830-B90E4AEFBA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8B17D29-DF36-4BC9-9051-975AAE5057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8F2E261-616F-4D02-8A7E-74E086C870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43A82D4-BF24-457D-ACAA-AF7866E368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E7FA344-A210-421B-9B33-A800DD6E31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79AE105-BFD9-4469-B545-60B71178CED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B99AE58-6CAD-4C2D-B392-D2F9748094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1CCE497-436B-452B-AC75-C7D0CEAC9EA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11C3A2C-4972-4D08-9676-77BF41361D0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2389F00-637F-4B50-B256-F9D13471A3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4F6B01D-F7BA-4BD3-83A4-FBEFD9DAF3A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9D71514-FE5C-4946-9B25-A55A2D584B2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FD052BA-18FE-4476-830C-74005D25841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1E6D7E3-BB86-43FD-8E61-76341022C03D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526B88F-B6D7-4CA0-8F09-3DA3D35CCDA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F6D2EEA2-6C7F-49D5-86D1-BEFF9DA5808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34B6402-4207-421B-A8D0-94C294898ED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DE1A06F-9E4F-40D3-85D0-FB22EE38F712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34574CC-8420-472A-8D50-3C26768AE1F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1C65E42-7D9A-4473-9671-93C90E9D4A7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F3603ED-7E7D-4F28-9FB4-8C86D20C96B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727BC02-2D7A-4CFC-BF87-9A114E0CE7E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D5E9821-AF13-424D-96EA-6F6AE206412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EBA9D02-81D6-4BA5-A516-F402CD8ED15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1B676A6-C69A-41C7-899C-EE673E94D08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917EE02-64AC-40C9-A000-99E5227F49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A866549-B073-4602-839F-E5081B8F5FD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2A2F746-FC5D-4DAE-B4B6-859B6CA6D02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CD6CAD9-68E7-4CEB-B96B-E9C617A1394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AE5A74C-2A4E-4504-9C53-464523C186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FAC8B21-7CA2-4C9C-B152-F0ADBB4A880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F49C058-8933-44E9-A5EA-C4BD59C195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2FE3720-FBFB-4C4F-B55A-DB6ECDECA82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9194A6D-442C-4A0D-B71B-FA9C02943D5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ECAF893-453F-4892-973C-D4DBD2C3089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92A6741-DEEC-4059-8E07-4A8F594B429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C661182-39AD-4AC9-9408-6C109BE95B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C7921ED-CD30-4805-B766-5608CB7B80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EE2BFAE-B230-499F-AC70-2A83701114E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D696009-CA04-4FDC-8E09-E77C2C037E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AC83C5D-EE13-4A06-85E2-56750818DD8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A2FF26A-C24F-4D55-8763-036EEC1F757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622A015-1382-417B-A414-9227E40722A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6A163AC-18E0-4521-BD51-51D5E11A8C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D3171326-799F-483D-AB62-8D0D5FFC211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84D360B-A6AC-4D39-B34D-EB0557BB2A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37E5155-F6D8-4E1A-BACF-EA8B1A0009F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0453F15-1897-4946-9F72-9ECC2B9970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969AE02-B0DB-4AF7-9405-0E7ED99CB5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2EF47DD-D093-460E-9086-AD64F8A58C5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27E8EBD-FED8-49A0-A428-1AC561E07ED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1CFF4D4-8722-4A00-AB73-E3F4FACEE8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A065220-4278-4D3B-9408-DA9A22C1AE3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2934AD0-27D2-4449-B95F-3070BADAB09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E9298DB-466D-40BE-BFD8-B9A0F1865C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5A839E6-20CC-4637-9FC0-D2BFA54F6EB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4F06B71-3515-41F8-9516-B28DBAF126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F1DECBA-19B8-454B-AD58-587D0FABBE3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E955EA4-408F-4C15-A91B-D917BBE968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3F323E5-C54C-4F0A-8B6F-43F673F99C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8FEA8B7-46E6-4062-BA29-6F253A13BFD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20EE448-1774-46C1-B95F-1EC711788AB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19C34FB-DD66-4F89-916C-8F1F247E29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36EC40F-3652-46B3-9144-367F9CDCE47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B02DD4F-04DD-4066-ABCA-5DFFCDDA0AF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90EC6FA-2169-40AD-8051-17169B03FAB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AA8E869-66D5-426A-BCF8-E7F275B254E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AEF7E2F-8E23-4F37-A3A9-BC8B62B0FB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2AD6F6A-862B-4724-BF0E-377E92203A1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6818074-1903-4D36-8826-8702F5583DE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C90C675-282C-4084-9B11-E0AA1870BB7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012BAD0-03D8-4DEF-A1A5-8E576DD1E09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E3061B89-4AC7-42CD-AD8C-4D142A3BD58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A53D35A-D62C-4394-8C52-495F4B3F77B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86C4E03-489F-4B84-939D-3C6E73E74ED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B4FE633-224E-4E93-9D16-F531E8362B7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72AAA06-0835-4B7D-BC33-6E1577554E8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F522062-94F7-4551-840C-313892B5E72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9533C38-04AF-4004-9D57-F27DBAF50E9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F5AC027-A662-4808-B4BE-648A9ACB23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A7DA4D8-DE79-410F-8996-1011E91561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0E55B27-52B4-459A-AD20-233FD2DF2E2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64ADBF7-51C1-459E-A43C-FE794DFFAB3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F06B6CA-6B80-4453-9064-7182085EDFC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9CDA256-7838-4921-96F9-214495F36F4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2394489-D40E-4517-B15C-103C722D2E1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16502DA-DCAE-4169-8355-77441AA8A7A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A32AC46-3986-4260-BB8F-3D0579B7973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4DED285-7BEA-4A0A-820C-7E1ED75F2F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954E6B5-9F4C-4ABA-8CDF-8B5D5A8106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FC684E74-6F23-4E07-A5F1-E8F7391BB01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8AF5387-C17F-405C-9563-F849DCEC1E5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F3D9D9F-55BA-4A89-BADB-9966C3FE12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7EFF420-2F70-4E71-8C24-568CB60031B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4F25AF6-BBB0-4803-AECA-104381B4B1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A382538-5559-482C-9E59-C97FE18BC21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636B08D9-6BC7-415D-B463-715036C360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13B58F5-0A09-47E0-A49D-81084FBBF2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EC0DB5D-CDC8-4234-80A5-83476FD9539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0EFA02A-2A9B-460E-A9C8-950E11D598B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0546A67-3027-4307-ACBE-C9D35B81327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70FD47C-A510-4081-A50D-A9CAFE31ACA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31B8EFE-2962-4ACA-94AF-9C4CDEFE61B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741E51B-9A15-48B2-880D-995CA47EB5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306FA88-4315-41C4-B251-1CD78AF8D1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DA3E6D7-A648-4A8A-8E16-75827701C97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E531E8B-FC25-45C8-B93E-8C2C1241AFA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B7B0731-BD01-4282-9603-A1F054B0725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26D6AA1-8F5B-4E3A-9F63-FC54206C0A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D80E66A-A2C1-4E8A-8015-E9942A326E9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DC076C7-DE07-4757-A91B-3CE925F45D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64DEA4E-3F30-4105-8394-2BD3D1920E5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DE12948-4C24-4E3C-95C4-81695973A8E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05B7916-0681-47AA-AF55-4FE4970FC4A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CC9F6999-F1A0-44BC-87B9-BED6F444564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AAF7FF1-92A2-4ADF-9A41-B2977002DA2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ECEBC04-0531-45B3-8CFD-A09342F10FB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0480161-1DC9-4594-AB8A-433CE40C9A0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38A6404-68B4-4F9A-897B-45D45AE751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31563F8-99BB-459A-B970-318E9B04EA8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20CDA40-B32F-4418-A759-AD8081ED1B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6F8B902-D4AD-4AA6-B579-261E5BA4A9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9CFDB9B-5450-41AD-A838-5D02A4E1EF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9E027E3-BD40-4E45-9A8D-054C753632E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EF39FA6-53DA-415B-A653-FAD412AAA80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E856B0BD-82E5-4A57-A8C5-ED78078C6BB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62EB045-EA2C-4AF7-BF84-F2E895D5325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1C4CB0E-F8C1-4D32-8182-46B688B0CBE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73F7753-E1CD-4E26-99E2-2C5BBB57862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EAEEFC6-77DE-46F6-AE1F-600FEF050DA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2DBB0B8-138F-4A47-906E-43F114650E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064FCC2-B41A-4441-8BB5-8F770D18F38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8F96DCB-ECDC-47FD-B940-77731E8288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9565CAE-0C12-463E-84C0-A3E8BBC8942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5B87693-B812-461A-8455-3A73B21CDB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2E406D4-2B8A-4FC2-8364-DE6F9E31DB6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0668397-FE85-4D29-AB69-37370D49B1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B829526-CA5B-48BB-B16A-D2C2ABD92E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3FD0675-D6AE-4289-AD91-242EB2C8D6D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816510E-0E50-442F-84BA-3EF6B3F10D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C96E19B-4EA4-4DDD-B720-9FCE891C8B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8EA93E3-D8FD-4127-AEBC-ADC0D9FE25C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9C9232D8-7F7B-46F6-A7AB-76EE4A0633A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895922B-74A6-43B0-A37A-DE908BB327C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3FD878E-EB32-44A9-AA08-514BFAE68A1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1A828B8-9CF8-41DB-B8AA-BF9212BE757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0DCBBAE-9650-4928-A976-2C92952D379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0D91621-7446-4436-B75C-46A7CF3886F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37185CF-C9A0-465A-B61D-12627FEB8B9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CD6C916-4DB4-4677-8EF8-20B9EC80C9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28B3BFB7-6BCB-47D4-B7C3-5023011B88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81E34B4-8765-4074-A9D6-0CBB7A30706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4ED5D53-6C71-4F23-82B9-9E0654B1796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9CA8659-A419-425A-923D-BD64EA5E3CE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42B3320-2544-4E19-ADDA-17604AF309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DB24DBD-1030-43E6-9BCB-0E59556B41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3498A0F-BF11-4BFA-8F27-E1E12B0B3BF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5FACE34-578D-450E-B6FE-D2BCBF64D8E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08B2361-0833-4C0F-B549-0ECC902EE5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26FC7BA-C3D3-46ED-9492-3B6543B329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04E71B1-DC2B-4CEC-B63D-E075132769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EB7C3D8-8EF6-42C6-AB55-0FB095DA353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BFE28A6-749A-4F03-A692-3B190C26B4D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6752773-C081-4E22-B47A-500ACBFB11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24F39E8-C5DF-4E14-BE33-659A4D4047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A48E290-4397-42E7-B9B8-B3602567CE9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37CE76A-ED65-40B9-B2A7-39D2E6F8A35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25F8DFF-B65F-4B40-93FE-862A5CC8EA1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F333C4B-367E-40FA-A194-755FFF86DDC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43DC141-BCBF-40F0-AA7E-AC9C8A93EE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8D59C24-0E4A-4225-B50A-463BBF6222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231F843-C2E3-448A-B2CB-EB76A9BCE9A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08D778C-B28A-4357-BC85-3761AF45CE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55D4CF0-B358-4AD1-A460-E6B33F150B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D4BCCBE-CF9C-41F0-BBC0-117B41FE7D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D7C7C13-3582-494E-8E30-473CE29B43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0D16FFA-EB91-4AEF-8B48-9C7EFEE8192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F50AD85-EB39-45DC-BEE7-BA162D3FEE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ED83C7D-BAFC-446E-A157-2B3539D750D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4ECA022-1377-4251-9C59-1B86F004626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F12CE9A-AE7A-4DAE-A4BC-988D4C6A5E1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5098EA4-F5CC-4434-B6B2-2D60CA3EE09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B1A0931-C148-4331-94B4-1141F042539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3FC84FD-A1D4-46AC-9189-80A4589571D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3D7E8DF-CCBD-483E-9CAD-6333F79E1A4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CFE68EF-0B68-4948-BD3B-982D2858263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79D4D5D-B304-4DBF-B35C-FBD782A86C3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0CBA028-8692-4519-9029-CDE7060D6EC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DCBF78A-EF33-44A0-A32F-DD0C0C1C2B1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7564EA9-F794-4F73-B193-408FF752B92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B200C7D-DE9F-4B0B-AB41-D837C198AE1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365B8E1-8736-4258-96AE-4801E4D7519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9DA876F-811B-4455-8839-EE310C2C74F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218554F-400D-45BC-9D71-C226F4C68EB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D72A182-AC5D-44D7-96E3-B436641D3F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5C5D610-9641-481C-A8D9-454D143D30F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85F51E0-CF05-4B55-BC03-0AF9A1CEF2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26D9448-9C98-49AF-9BA5-4CA95F5FB0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BE93A65-35C1-4D47-B039-3E5F7D650FD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0E3F748-C99E-4172-8C2C-CF329D902C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67EE3F5-BF7C-4F31-9E8F-53A6B11076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871A5D0-D02F-436B-A330-F56EB05CBF8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8A086EB-6388-4732-9EA3-38F4109823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4F60D5E-B86D-4CB9-9204-27105EBF15D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05280AE-4F62-43D9-BFCD-6AE2C6C4B3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3FB0258-D321-489A-BC4F-AFB34DFC1B8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51C2003-9EF3-40F3-8EAF-2558089A401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8925F58-4262-43E8-A4F8-27E4943302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0EA4D47-8726-4846-AD93-BF548767DA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B632BED-CEEE-4232-B0B9-A4A3D2340D1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86C6A66-7C7E-43E9-BE6C-A47FEC713F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BCCD778-C65B-4106-92B0-CA8C42BD7E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104F20B-61D9-4C34-B40A-A0C83686EFA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810C995-D779-49C7-8633-988A8F35EE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041E7F1-70DD-42D4-B171-115803663B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CC3733E-EEAF-41DA-9E20-B411F3CF64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1862428-9B1E-4708-B786-38C757D7ED6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4D15400-C9F2-415A-B823-8B4EA1CB716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891A133-40E0-416F-859B-82D4C78C00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529CFF6-2246-4554-BA0A-90033F7E8B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4692CD6-3117-484F-AA67-46251306838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7CB199B-33D6-47BA-98FF-362226F1AA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596E1FE-325B-4902-AEBF-039F3E1B3F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7E394CA-B168-49B2-912A-6F7BBBF82A2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D088D03-6787-40FF-A4D2-8ECC6FDFFE1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87162B8-0B30-4FAB-9533-2722F72E7D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74BB02A-BA49-40B0-9010-85FD304CCCE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620080A-B6EB-4F46-ADC4-4A70830423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153897F-49C7-438A-9BA5-77DC69B29F3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6C97C9D-DDEA-45FD-B9CF-63F549ADB7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EF2B2AA-D9C9-4247-80C6-898D0492C8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6F8C6CF-214F-4E5D-840B-A52D9CEA4EC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10ACC41-6478-424B-A2B5-7F54128BC14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853C293-1486-48CD-8640-99535AF481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A468114-8D36-4D2E-A0F0-DEF08A47F86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FD262C6-B4DA-4C6B-8D4E-35FEE7465C2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319BEDD-3A44-418F-B89F-F2FEADA4A91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0468F6F-8949-4853-B484-C4E5D673DD8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1C30DDC-B8FC-4656-B184-C5791D0ABFC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5967F84-EC61-484B-A77A-3C019DDA7F7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E815874-9EC2-468E-8890-43E612A703A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112F670-4E9B-420A-9E7D-35A49B696C4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0367C04-4EE2-4C7D-BCF7-319A5D749C9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8C3C677-3A70-4F86-B3B3-42FFA382051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7DEAE18-0287-4D1B-B236-1F50FA3D53F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38AB817-CBC3-4794-8E38-C1B92613A2D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EC6914F-5D87-417D-8048-0F88F4BC48D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4A58EA2-47EA-4BDA-A5B4-3C32415568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3A3C69F-B556-425F-8E5D-F3D5EBF50C4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9431AEE-AA40-42A0-8992-DD9CC5A6538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81CB742-BC3A-4649-BF8C-DCEF73E2C7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4837F64-F7B4-481F-ABB4-61A881473E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49DAE7C-4BBE-437A-9EC0-9A6F0571F3D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A87F48E-52A2-4404-B5A1-1D8FA6405C2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4A95ADA-B876-4893-AEE3-9967C9028F5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1E835F0-7197-465D-84ED-F08FBB00BC7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E3904C0-9EC7-4728-9796-E88094E421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B8323045-29C1-4585-AE3B-FE4CA02B30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A96A4EE-C4D3-40B5-A01C-C76B4D2108B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6F77CAA-182B-4534-AAD2-6FCE55974B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B8FB40E-AF20-482D-9040-F3055D4785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02D12CB-6896-4C3E-89C3-AA9EFBE75FE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EE77FDA-55C4-487E-937A-A6640B2B6E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AEA2281-9B80-4A71-A94B-E12B60789D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5DB816C-863C-4F75-BF7E-8592338A12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5F1C130-2BE6-4308-AC77-73384EA67F6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950F776-E109-4D06-B47A-B2B1C343FC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251E221-6DD5-4360-9311-997F4B881C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3E6F4E2-9DCD-4881-9C48-65CFD18618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C3A9169-067E-4CFD-8ACC-59BDA73BAD1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05F16C5-BBF1-4891-9264-6FE2BF3C4C0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B0EDDD4-A88C-41CD-8167-A7236CDFAA2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2180C6D-726F-4D35-A535-5F2156DA8B6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80D4BEA-EB80-442D-B657-41F721DFB5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F6E1D65-5AC7-4166-9B7B-BD94DA6B1F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6607C9A-34A6-4036-BE36-875D44379A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58B0D8A0-707A-4120-9BB8-A5F81826171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C8F99FB5-981E-400C-B994-96B95126689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C44EC81-2496-468E-98EF-948746DE707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6147AF7-A472-4313-B718-EECBE17ADB2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1CB506E-3175-4CE5-B113-2D3672AA06F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91FAAF7-0652-499C-9981-D8A652924BC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7A3A235-739B-4243-B710-E5AA7F6A45F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50CAD19-01FC-42EA-90F7-3F038F7AB3F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839A5AB-9E06-46B1-B1CD-C5C3FF40DD8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2910E16-E8EA-4B05-ACC8-1154235ABEB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C02A8B9-CAE3-4ED4-A296-D9C9C7087FE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2817DC3-7735-4F90-861D-645A3B6373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6917B9B-0818-447C-94DA-31D1FA4DF2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DEF78A1-4D14-485B-9D1A-266BA8CFD2C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46BE6AB-D860-4C5A-A466-1E6F24B1D09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20935DB-6A8D-4801-AA73-AE5BBF74B0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1A4CE87-CECA-49F3-AB60-678BAE75CE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9EA9AF4-B6FB-4D9F-898C-72DE3FA7608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A8714D2-0D73-4444-AC05-7BCB7884B75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04FFE61-B073-42A9-9921-F6A44F8B995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74BA80EB-C624-47A9-B036-40ACBC22BA6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56F9261-0267-4A14-9BAA-DB27EB300E7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B680F2AC-0ED4-4DDF-8683-E296BAE3764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C61EAB6-BF42-45AA-ACE7-58E139F9961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74F34FB0-EE04-4B01-9AD8-B97F598D10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96ED33A-5903-4564-8EB1-668F40BEB1A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937B168-4742-46F9-915A-F9160C93971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6EC15AB-AEF8-4E7C-A5AB-D080352F739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F8648DB-4244-45E8-83C5-3ACEF9F3D25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EACF0D9-2CE7-4C67-AA28-CD7587AFEA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56DE5614-6AED-460D-B5C4-5014C90C9C5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D702DAC-A3F0-466B-8BA9-DD2C05C4AF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97AAEE6-023B-42FD-ACA5-7802476B09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800F471-5B2A-4895-A329-05DF1D747F6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B1B3F61-BC6A-4B1D-8B24-C52B767F72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5F51CE0-A3F4-4FDD-BCD7-D137A52E06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1CBCA08-4651-4663-87F3-993FFCF8411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7092568-47E1-48F4-8A70-EFA099DDAA3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4BBBBDC-D717-468A-ABA1-92678CF0054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AE7FA2E-4D02-4259-B9CA-0F289C0FA8C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8EAE1F6-5F7D-49FF-A8A1-760C889801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FC9413B-99A3-45CF-B34F-53039017003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B8C5822-01F5-4BFC-9931-58CA1E29996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C1C3B11-AF77-451E-B1A6-14F6B354EBC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37CA0E5-AD8B-4F66-8934-9FD1D3E0BA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A3E3699-0FA1-4111-9984-A5211C1073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FDAE2FC-1A57-405D-863A-D99B80468E5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CE2486A-EA15-4BF5-8484-60A45EBFA49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1C068BD-0F4B-488C-9BE6-FF18EE7F8C3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0A6423D-7B20-448C-B726-4092389D0A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C25AFD6-B2E6-40A0-958D-1C14F16A607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64B5DF0-9ABB-4CFB-9781-C63A7D0D43B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F62833F-FB0E-4F10-8732-1F7D9ADBED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71EA632-43F3-430F-A43C-FDC51B8114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BDE49F3-D9EE-4A16-AF01-6C18E5E2B8F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ACEED5C-3054-4559-B9D0-2AD7E034B1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9F6A224-A1E7-43DA-B89C-024A8F9303E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97C56D5-C87E-4E4C-BBE4-FC2913ABE32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A7B52F3-FF00-4FD6-A3F8-D17E54765CD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0505309-ED4A-4D23-9804-39A0D84A09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B031CC0-ACFE-4EB1-967F-3C2732D29F4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F7073E1-7910-4345-A58C-7887ABCF584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76125F9-81E8-423C-86E1-E76781AC591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6759164-30D1-43F7-AFE3-68D98CA501E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96CE2AC-6696-423E-9C9B-A7770DAAF0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30BE28E-7FA4-43D9-AE70-4F7189B825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0701A7A-67B5-46BE-909E-425DF991A7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30AA186-1689-4E1A-AD99-EDB3529D5E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50ED721-3882-4A9C-BC70-521F1C5A4C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477157F-DE1D-49DE-8F6C-0F6284D367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E261C43-89F7-4324-AC8E-8646530BFA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CC2B82C5-0767-4639-A91D-C3825C958B8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12B8B3E-A842-4C6C-852E-9C10B0288D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A42DE6C-9350-4E72-9084-6EE0B9F8AE2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3DFB4A7-8391-4F31-B21E-5BCF41891D2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83D71D8-0211-4F7E-BB9D-1815FA61531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3FAE6C5-0869-4B4B-A2EC-539975681CC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F2D81C3-ADE1-42E4-9D38-C98533A780C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FAAF804-EACC-4237-9683-1B9C8C1B4F9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BFB1D4F-B629-4E71-941D-6279FCC3DF9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48AB349-D105-4156-969F-0110F3D0A1E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E91EDDC-77B1-4F7B-ABC2-517C6D067BA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74DCED1-0B26-41DA-8F2F-C34C0BC448B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012CE3E-4856-4A6A-AEE1-F7EDF1B208C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DE7B7DD-6273-4812-82A3-5EF215C7A66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F43EB86-2FCC-4614-A39C-71EC34012DC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D694FD8-6EA1-47A7-AAE4-C26F94EF93D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D61F6DC-E8F7-403E-BA1A-97BBF134327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BD51DFE-8D9E-4365-8330-4FA18D0C460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DE45987-9808-42EB-B394-52241CDBB9D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3188C81-21DE-4139-8C90-2848D5C4633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AAC2847-7749-4BC8-BEE7-A41D316ED46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6766A5C7-077E-4B84-9BBC-EA6A9D6F67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A432333-F95C-41EB-B320-E6BF97FBA96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221F5EB-6D1A-434A-824E-0DBA1964E3D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EDCAED9-8928-403E-BE8F-F452AD0876F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057BD36-F702-4115-8B88-A18D9A5750C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01AD83A-0ECB-47C3-9D16-4D3FF35594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9CE6BD9-A35F-4BE2-BFD0-9C8E10435AD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26E493F-70A2-448E-A50B-BE337488D3F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B263F9E-FA10-4BBA-A4E2-C754F2E088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C21B16E-1D8F-4CBB-91F0-5EAF4F0B39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48B5C45-CB59-488B-9FE7-5BB2FFB46A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5E74741-A101-4650-A945-9718C4B720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50E629D-A97B-4658-9158-C90695077E8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6881F4F-19FB-4059-8BAF-B6B765FC8B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E16F149-64E4-46C0-AECF-1ED604BDBF1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EC10906-AF2A-4D3F-9415-69564FAF8D8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EC23BF3-EE70-4E50-8A53-33B8903BC3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C4F292F-557D-4E9D-8968-DECBD1432A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4DA0489B-830D-46EF-AD33-472471582C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3DE7B1C1-3C77-4D46-95D5-B78F4DFECD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C25463A-D1F1-4E0D-836B-019C3590EDE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D93242E-ABEB-4AD8-8333-6225860A16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43150DC-CC4D-4B27-BF34-1FB1A2A40C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65C7AC1-0B81-4A49-A0A2-933AE95848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6773108-0A20-4D6B-A18C-85284D265E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AFEEEC8-B687-4AB0-8551-928C94CF10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2C5D333-173D-472A-B7C9-E1B79C491E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CA9A9F2-AC60-4173-9EB8-0B2F4B6D1CE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466D146-3DDC-4221-BF58-89F6A33B152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CF730CB-E01F-4D58-95AC-EF1BB6B3A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4590D87-0C37-4FEE-BB6D-F9C01DA334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01861EB-693F-47DE-B8D4-592D8D37A1A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AB37DAD-A729-4A38-A948-50BC8FAB3E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92F3BF2-8E8F-48B2-87A9-4960BFD969B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6CD4DB2-2314-4044-B510-DF35C4FD9DF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56C8E99-1806-44A7-BDC0-880CBF7CA71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075029E-6B85-458D-828F-444B4A18E24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97E237F-EC25-49FB-AC83-D93A8D2420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671633F-CCAA-4641-94B7-2E00A05D6EC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75011EC-EB05-4958-98E3-4B0C4FB3CB8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20217E6-F262-4396-8E70-684CF62E808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F615110-9EE7-41C1-B492-EE945343F24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DEFF3A5-10D2-480D-8FD8-960482E2104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9C04D11-4CCE-42E3-BED0-EA42C065E4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F9E4833-0C03-4AF1-BF77-0004BA2230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D30EDDB-CDE4-46BF-8B68-D0FE4C2B669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97DD872-CB4F-41AC-81CC-AC9C327063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B0FFB8A-A3F6-46D2-B8A4-DB0C04D57C4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6490483-2918-4D44-A1EB-51013A5A653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C589BB7-978D-4B5C-B14D-20E7A3765F1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5BA23ED-D93A-4760-9F67-6781ED235C9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D637209-36AD-4C21-B149-7D0BE641D25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F46BE05-C668-4C1A-A9DA-8B235889A9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9222399-AAFB-465C-AFEC-EEFAE34D0A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CD42A8C-38B5-4EC5-9380-2AFEB62E10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B5E51AE-6D15-49E7-9758-9F0AD2006B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D443B70-E167-4723-BA44-7138F691AA8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7DEEA5B-98B1-4472-869B-39638F0BB04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08CDD11-4FF0-4834-BFA3-F30AF8CCA2B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4CBC189-7766-4766-B27F-55AE9C3C475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84C483F-B60A-4CCD-9EDF-1F2456F856F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63FE144-3726-4E0E-9BC4-C26A5BEDD55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FB6C7B9-4F22-4BCC-BF8C-D6CA546381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4369E06-5E45-40BE-8BC4-39D6C1F00D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FF93A4F-3BAB-4BAC-8FCB-6B16DB5751C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7E909C9-369C-49BF-88E3-EF83A25DB2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0ABF155-9E44-4467-9037-0E90FE8417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8B18FB4-A08E-43C4-9A5A-354F11D70E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41BCF5F-0E6F-4A43-A504-7CBC3119C2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9666CF6-FC5D-41E0-96B4-AF8EA15690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6249580-1A32-4A38-B8FE-F36D7C55C3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2A30713-B211-4901-9D61-A2D6DB3FAB3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43A9C05-04AA-4E56-A268-23CEBAC29CE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3AD1680-10DB-4551-993F-BBB838C6DAA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FD418B6-0AC6-45B3-9089-8D3BF003422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6F786F8-08AA-4998-A4EE-1E9A8EE740C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8986133-7DBB-489F-98B6-4C00FB5609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EDA3C7D-9974-4A23-B81E-1262B9DFB2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FB015EA-F1E4-45F1-83B3-FC57B1193C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22365CD-F21B-429C-B56C-482CE171902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16E6480-9B9B-497E-BFF4-C954342BF5B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F1C287A-44EA-4B14-9D71-325E6DB2C02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EAE1843-7A3D-459E-B3F1-2610FA2EDBD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614C16E-A2A0-4EA6-88B7-D7FA433A8A1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A4AFFEB-D9FB-45F5-A576-0AAE04C3D1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1BAB8B3-4103-4A2E-B757-3E917D6C064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74458AC-7EC0-4C53-8A22-B96C4DB3383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0A47CD0-1181-4213-ADA3-C2576AE4854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50B759F-00F2-46C7-9425-432B135166E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CC36C02-17A0-4E4D-9C10-B2C8B755CFD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E16A980-9942-42A9-9668-7FBF29F2A86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31C5663-3FCD-4B92-9165-AEC1D25A079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D26FEB7-47ED-4DA1-9614-623B7F8B1D7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BD3133B-BDD6-488A-9371-BAB888F4AE7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9151417-A1C5-4630-ABBC-69FE75310D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733B7F7-3FC9-4ACC-BCFE-D2C8047BE3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5170C7C-DF69-4040-B789-775A31B4140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B86376D-B9A3-4913-9F2B-1F53E876D4D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425D8E0-2218-4C06-B4BE-D0C441879A9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542847E-B3A4-42F4-AB55-C05B9CB8EC1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0CB77E0-AE31-46FB-8AA3-4DC62C2D382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BD3D574-9F6B-457D-9B09-44F05E8C8D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DA3F429-013A-4D0D-92A0-E6E0760641A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7F759FC-4641-48A5-ADF5-1E51357361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2034C2D-8AD1-4BD7-8D42-680C2F8C20C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98AB801-7808-4348-A0BD-7A7FE504FA7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F82A4EF-3355-4145-ABFC-139D53A499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A84B3CE-279F-471E-813A-3FD2C2DA7F9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BDF87FD-7A5E-4192-A17D-7E3F1E4A596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A08D71D-5F36-4145-B7CD-68ADA2CDAAD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4D135D6-6FE4-4309-A81F-6BB33D9CE2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A9E10C6-E330-4289-B55A-38AFB2B88E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4B21DD8-6AAB-454A-9A23-0378E0D8632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C85DC87-5365-41B3-88C2-B4E2392B283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7DD7A9F-8CE3-48AA-9BBC-218A3AEAEF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4442356-A648-4156-A362-3F4D1E39933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CACFF78-ED5A-4D6A-A641-E8A9CA4D0A8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34CC829-9395-462E-A7CC-3CD43B0FF66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D87093E-1B59-4F57-BAA9-E7DAEE5C5C2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A82CEC9C-49B3-475E-A781-1732C8EB19B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B771988-938C-4509-835B-BDA7F797736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C8520D4-B07E-4A4E-AF91-678FDBCCE7C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835F1BF-CB89-4003-A72F-F2AD6B9C84B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D38C361-EC73-4A60-89C7-6FCFD85721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FE8D80B5-CF46-47EB-93B3-A2697054AB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C182301-BA50-43C9-9D5A-5B3E50B76F0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9F81AF6-5004-4B5D-8E64-FF7C9786307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86183A5-460E-4D9E-A20A-111A8D091DB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DB44086-6375-462A-8659-D5DD11439E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1CC2F64-DE83-4243-BC3A-336AFF3AEA0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54CA8D2-9FAC-4D42-AA9B-9E9099C71C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27F1C8C-04D3-479B-88F9-C8F0E59AC6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18938A6-5748-4C82-A3A8-ADFD589FD5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5AD4FC4-A693-40B5-BBAC-1ED3280CB63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7C234BF-AA5B-411F-A43D-A9DCD8B110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13AC7BF-E2F9-47D9-935E-3FFDA9EF9EE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DA5B0495-23E6-4284-B7B8-797917DE2B7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3913222-5BEA-4109-9A93-6D571C4FFB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218F60A-0A94-4AF0-9ECA-63F90443B3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8E0B614-A198-4F5F-B9A4-26A9DC4E160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15A3E99-A3DC-4267-9032-C9ACA390F56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CD70266-7FDE-4E3D-A3ED-A5223F7CB1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FD94581-6CC0-4F7C-A032-75442EEC747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5A81335-2965-47AB-9C81-478EDBB9D6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DD43F07-439C-441F-9B3B-11C0C69A57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CA69DB1-4FBE-4B9F-AE08-CBDBCAB38F6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BF0A349-AB07-4AB3-9BA2-0EE94EE88C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58927D5-90CB-44DA-8051-589A6CE409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98A86A8-91F0-4B1B-8DB5-2FA9997C26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18F2DD8-58C2-4CC8-9272-316A7EDD13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6855B52-0FD1-4F7B-9A9F-CA1C011C767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DCA4CEF-72F3-442E-A403-BFC5404BF0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29DBB7E-B59C-44B8-B8DE-01F76329E7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8CB2C54-03E2-4772-9CDD-62698A8B75C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746A46E-2E80-4F25-823C-9DA859383E7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BB09934-7575-4D2A-B901-01418EC9BA5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AE57C09-E621-40F1-9429-D466EBEE886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937B244-51C0-4A7D-98FD-2869989278A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6578A18A-9304-4471-92C6-E804CA4CD26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BBC8D95-CA34-4D88-B2E8-E8AB642AE9F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4C9C9B7-07E3-4945-BF71-6BCDA50C268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00A369FF-9FE5-4E6E-9F62-47FFF43243A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EC065F3C-D675-4B21-A68F-1EBEDCEECF7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FDD5AB3-8C40-4B83-ACEE-3FDA2445BDF3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83F8739-0B43-40A6-9F36-9D71AEF7FDB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775AB85-7742-4EB1-8848-6BF7EB95ACC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7BC5FDC-847F-4AB1-814B-353EA1FC2A0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0E128C2-3275-4529-A61B-BE27132D78A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D662C1C-22C0-4DFD-AD64-886E8410F23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DBF2A4E-3726-4AD9-9B2B-445768FEE72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38D54DD-F65D-4A60-A5D8-3CCA709BD6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54459B7-5F99-4785-9355-F2D94FE38A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57634DC-583A-4263-AEF0-D1386657103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15B94B6-75A8-464F-907B-D001C728FBE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B14C27E-61DA-48C4-99CF-F1B268BCE2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EFE183A-6469-476E-B185-D22ECF2503D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60C2E81-816E-43B8-8397-7E792488E5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BA8FF15-2498-4ECF-BBE8-D3DDEEB8C91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909BA86-A2F9-41D8-94E9-1EAD2292193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C46A90B-1345-4895-82C6-C7249D0262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635A24E-50B9-4314-8947-E977DF1FB9B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2589ED3-CC20-4389-AA83-DE468BE205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BCBB1F8-0457-40F0-9D1F-6EAD1D6781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68C5499-D7BC-477F-87B3-91B99FBCB75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5CA68B6-3841-4045-A582-693B56AECB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B69FB24-04E7-4ADD-A410-F82504F3320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9777E1E-2E81-49D4-AC1C-B4DDB1E971A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E4E1F8A-9BE5-4BA7-8139-182FCF50051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CB0C9EC-5EF8-4ABA-A28C-7CAE120D7D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823E65D-3518-4631-8BD6-A428289D91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70C42D9-3EFF-428B-B836-37B1CC364B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5AC72DD-1E28-482C-938F-3371BFE875B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3561DA5-63D0-4720-BCF8-5B066D80467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8462B15-B139-416E-B32A-3495E1737B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FADC8E-08A2-4F6D-BB3D-D75D68195A6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2AE8FFD-64A8-4D8E-9404-138A8AF1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144DE14-BE05-43EB-9F5A-41A4F21574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740E796-14B9-46C8-934A-F82C4A499B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998CAB7-BD8D-4288-A214-0D7860035E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1C69C36-6C23-472D-8E2A-CF3B8D7FC6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3826331-55A5-439D-B151-8EA9317C477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5EE6F75-B6AD-4318-B724-67EEE46831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A51A5F8-BD10-41BA-B35E-02AB33A32DB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F560348-6B2D-428B-8504-FD68753FEFD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B294B2B-5F9F-4030-BF53-CE1AD4E95E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614BD06-85F9-4C27-9B02-93F78A7DF95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D47509C-0EB8-41BA-A094-9700BE8875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E2A20B5-3BC6-42F4-8F7D-BE50B21BAC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BE3568A-3204-44C9-8647-5CEE6B8CBE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DE727D6-21E8-45ED-9EE7-EAFA2DA1A08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714C5FA-AAFF-4038-998C-FBE92AC0832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33FA3D4-F13B-4B59-AD64-CE3199B215D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BCA0CCB-642A-490D-86F2-F7CC55E5C39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619E8CE-DE3D-47F1-B9A6-B0371444D79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A6D26EE-B91C-48A7-899C-B9F4AA5CB45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AEE1542-F801-4FE8-AD15-09C9184FB2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3843159-2119-4578-85FE-622DC908AA2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8755CCD-6C5E-4216-A2DB-923EA0049A2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0CC643A-7003-4522-9761-539068ABA57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2128244-CE43-4507-A335-01404D2968A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E96B545-3DE3-4DC8-8425-B5E42FC9E4C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9DB0F50-E155-4FD7-8260-BAAE73372EB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26699FF-A6FD-462D-B893-D3D0D894B84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506962D-06FD-4EA3-949A-4CA0FE0496A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D6D60FE-333B-4A4F-A624-465D11BFC6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8DBC475-D2AD-4C46-A1CF-39F4787428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0B69A0B-9316-4D41-A6C5-47F79BD997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33820D3-32EE-4051-A702-328D2141367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A813A8C-DE10-4F80-8400-33319C02FC7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C615982-1535-4AFF-A34A-5C528FBBD6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1C9A229-125B-4A6A-BC1F-3BEF6A6AABE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19224C7-7F8D-42AF-BBA8-93C43D87B5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EA0DD0F-8739-465E-94E3-97E83897D7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5D6A5A1-6067-4497-B299-10A8213E4A4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547FC60-7106-499D-9A86-FB8EB04B9A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8B9E4790-1E7F-49FE-A3C2-0C039F52D93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33B575E-D9DF-4314-84EE-9CC784D9588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2BBF5A2-8C4C-44E1-98F9-1BEA8E123E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288F17D-280B-4B95-AAAC-36467BC847E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86CEEDEA-7877-40B4-97B7-7C1DE488F6C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927B70C-A75B-4274-B4DE-EE4297E917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247228D-FA6C-44BD-BB96-61A56C89C3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DC4CDC0-844B-4558-A0D1-5657DAB753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A3D5E31-86E2-4DC8-ADE9-87154EF2345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F11158B-7754-4806-BEB2-9D64F8FDCEA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393293E-D70A-4001-95C3-BC5B5FF0BAE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4BA513B-B6FD-4BC6-8173-DAA050A9BA6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F92D727-4981-45B7-A987-40F77F7B3E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4F443BE-CA72-4CD5-A312-9CAE4EDC9A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43D4D70-9890-4C07-9CFF-0B0003BAE5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E1764D3-7205-49A2-8BDE-2797B1EC325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77A3F3D-0CB0-42AE-ACE7-D6D69227ED1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E44438B-7BE5-4BFD-81ED-19D44592B0F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5EDDC74-0135-4E9B-8319-5A7E8737A1E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DA706E7-353C-4236-B690-12B00CF872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EEEC6D4-F5FE-4F5B-9112-3902957774F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9CC9464-CD03-4637-AC64-572A86B2C0A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7D96926-543F-46C9-9ACB-14D34701FAB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0CD1D79-8C3F-46BB-8445-F2EB0EFBED6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4822E66-9825-4E57-94F8-F98BC3D0B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A5832DE-7F6A-41E6-BE59-0EFA5A414C7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E9A0AF8-4F41-4C1D-A135-754C1FAC49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BB02E20-EECA-4EBF-8A91-2186F3BECB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D6BC030-6D14-4FBA-B744-6D072922DEB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EDA5788-80F0-4192-9B90-C589907948B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535943F-12A8-4397-B3C7-99F22AECCD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57F8CF3-D666-47A4-9D18-B22A335690E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28604FC-5A51-4F5E-B883-A994578533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B626E9C-183C-45C0-AEA8-9FC70641308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142F26C-B7DD-41C4-9F59-C4DDCB1D3A4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A48E1F1-F012-4930-9550-642A5FCFEC5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FE25D48-948E-49D1-A401-9297022B048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494FCF2-9571-4736-B669-5E544D5686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1C8B491-8CB1-4E3A-BA2D-1FA49198673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121F697-5EDE-48EF-9538-E40D1C6EBE6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D28D00E-3A7B-4E92-AEB1-FD16B8622CA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CE34141-9763-4A19-94C5-5A63C420F56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8201477-943B-4EE6-B05F-654D8DBF8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E2BC67F-F3E0-4176-9269-687F6ACD6F1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ED9CDE9-CC74-4588-89EB-83E1ED3F0A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194E360B-14F4-4C7F-BBA1-E950B9D3ED5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462F2A9-7218-4066-BE1B-6C9536A360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962E640-E48F-44B5-B8C3-6F98D2E8B7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C512BA5-D242-4782-9BA4-187BBA556F1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E1A6A34-BE14-41D3-A78D-E13D0857C1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773C623-E830-4DF0-9DE2-CB3C9F043E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EB94AE4-4FDB-4EEB-B459-D9652AD482C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6F31443-1ECB-480C-90DF-DA129A8CC4D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F66A7B9-07B2-4426-A065-4ED10DCA8BC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6BF1070-3345-41EC-A885-7B890C3A264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3D35DD7-87C8-4E0B-B86E-3C13AA27A4F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42B622C-A391-4720-922D-BC61626194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0B38294-8BE8-4C8E-94C4-C88C4FFE7EB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045084C-FE6D-43E5-83D5-4163A96E886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3BEFF89-E984-4C99-ABBF-1256DE2ADF4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B3F7366-A7A7-4723-926B-0A46129721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5D0E503-05A0-4DE4-9EAE-7732142743E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292F9D1-EBFA-4B1C-9F00-803C062BD0D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B02CD96-E2F2-4E1F-A998-42F05633AB2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184038E-DDDD-458B-BB4B-6F75DDE6EDE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A3A5142-C82D-4407-89C4-1DD749F01EF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4FF1B88-1F4E-4322-A9C5-A217FA77FA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E810E41-5DA4-4FC4-8B09-98E6192207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8B5AF1D-B311-493B-BF86-AA7CCDA3FD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44F90DB-46C3-48DD-8E57-2835475A96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5CFAE44-04E8-4591-B4EE-A4F7248CF4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388C5CA-34A8-409D-A282-781A517E5A3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63C2764-DA50-46E7-A2F5-C33C84A6F7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12EEF34-C333-4E27-88E5-4C793EC312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C081FCA-5D64-4DBD-A608-0355AFD4E5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AC17578-FA6B-4A51-861A-1AEBBF0ADCA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A9CD641-6B59-45FE-9F76-04344F32717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D52E1EB-5596-4A57-91E9-0563641609F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A66B7C3-82A0-49D4-BD9F-6E64B5E9AFF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004AE0A-ACDC-4648-8348-62257816BA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500FFD7-608C-46E4-B193-58C4B16E27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9A2FD86-5F30-40D7-8E27-4365B36D704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B8CCE9C-51BC-4CED-A913-78F7A05025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D97946B-0FF0-4B58-95B8-04E3E3679D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6806E98-CC44-45E8-B59A-2E7B3A5079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2F6E3E4-79E9-4126-B6DC-BB4CFA607B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94BA233-0C29-4E93-A3D8-66C55227391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CBC0D459-2282-46AA-9FAA-4019B4D922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597A8C2-1507-404B-AEF0-274EBEBD966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C2050A3-C8F0-4C45-93E9-DEB650E9FA4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79085C5-B742-4778-9DE1-00958F55A4C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09F2F55-0AF8-4FD1-88B5-D4AA3A1DB41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B06B57E-2754-41D0-8CE3-1110A93104C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DA13BD7-2899-471B-AD73-961260EB411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23D3B90-092D-4F4D-94FF-636B3336C1B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B93C523-F455-4A6A-9DD3-E2B883F6E70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1168A14-6A5E-43AC-9817-40ADEDAE766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0850CFD-136F-40CE-AD1A-9419454E991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32DEE0C-F53C-40C0-851E-C11D9E88944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6F44340-7155-46C6-BB24-7AA7C154223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177A379-6EA6-4C78-93BF-81C7A067292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6E661D1-BEB5-49CC-8948-9813F7349D6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676B1EE-8E4E-47BD-95E4-EE326F3056A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F8ED401-1EA3-4608-B3B9-D0B9DCCA5A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37F40E1-3E13-4C83-888F-0EFC10D8752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2508163-FF3E-4303-A055-906018320DD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8A40F85-FA7B-4C51-9E47-5B2CF1558CD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8B98FC7-46E5-42D2-BF6F-5B343E92FD9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94C33E2-C68D-492D-BA0D-0B8EA99BFE6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5D81EB5-D3CA-4D4E-A340-17718BD5FD0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22D1EA5-966C-4D5C-9C90-83DDC7D989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64B302F-C82D-45B4-9D32-8199CB8EAF8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D045608-4B45-4290-BDA2-B42A92CCDF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42B8500-AFF6-4945-8060-5C6624F5BA5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F0D3924-A546-4B55-B59B-A2DF1884DB7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30FC697-6D66-4C2C-A687-2D1C2A2D94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68E8E35-539B-4B82-BCDB-76D2F23397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F6374EA-DDFF-42B3-9D28-45CE5533AD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4338D6D-7B40-4477-B848-31DD636ED05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FBCDD0D-88EA-49B1-9C5E-0D3586AB357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C14718A-CE6E-4BBA-9AB8-02DA85A351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F744A8E-6F4D-4FAE-A62C-434E58E9AD4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D4BDE81-5283-47C2-9E22-17AD7FA9FF2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993077D-1D34-4035-992A-263EE295EA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5E19F07-3D3A-47F7-997F-9FC67FD9B0D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4CADEFF-1D32-4ECD-A932-07ABC27117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26A1E0E-2798-4487-8F8C-07728DFC7B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BABA610-887C-4370-A9B4-67083783C39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2CDA42C-DD01-4F9F-8555-4A29A9A3F89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D9979C0-2176-4A76-85A1-437A29934E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355CE68-B748-47D1-ABE4-FC0D59E6A35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7232D3E-76F9-4683-B891-A84CAF44A1D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E865C81-9941-44AF-8CA6-58A13554AA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DE98F2A-700F-47BE-B305-003C8D21946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5016A4F-F7AB-4E41-B957-50E920CBF44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E695B69-BEA5-4D50-B68B-E0E0D46E02F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CCE9D81-5A61-4E51-A986-B30EEF23D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C67EA17-EB77-402F-8B9C-6BDFCEA3ED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6B30367-FF51-4EAF-A20A-F298A51E6C9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4AACE18-F324-46BE-8835-1F8AC55D27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5203155-AF7E-4B37-A731-EE53A89E32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9CC8E31-BE4C-4367-9FD3-B3324B6710F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9B3A07A-86AA-4112-8628-1CD8435CDC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AE13984-3F3C-4CB1-B897-34D0AD163D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60F2E68-6B76-4399-9360-7D7414EE8D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86A6A6BE-243C-4211-A7F1-4D2E3CE6B29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1F0516C-C471-43D8-B39D-D63C679C174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BDFBA1B-F299-4023-92E1-6856DB73F84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F39E34F-F9BA-4259-A671-94B6E703352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88FF634-7FEB-4436-9392-4F150F568C3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3B3B634-823D-4954-A8CD-7BF6925FB80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F736B6A-1B95-454A-96B5-CFDB93E4AF7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F37586F-C6B5-43CE-B8AA-A23F9995E4F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C9C7B05-1D26-4873-A8C5-BE5BEF17045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129ECB9-40D4-44CF-A43E-D102F2AA05F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B756639-ADC9-457B-AA1A-3C8BFE76957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90CC3A7-3F45-400F-A8BD-6B82F1D6D0F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22E04BE-BC89-432D-8CBF-3B42E2A34D2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5B8CC41-151A-4563-9478-1565AD4D077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490BE47-F067-4B43-A2BB-47A38D3BC61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6EF9EF4-6814-4ECC-95D9-D3C577075C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7E4BC6D-575B-4F4A-A607-D12ACB7BAA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1A9FFE2-AB61-4205-8C56-D1F2D5257C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B761F30-F60C-42C7-AB2D-A8F0CF268FC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771B908-A3AD-47B2-8703-633C6C37347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5FB52CF-4FAF-44E8-8883-6CE6D691DE0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1D35FD6-7F43-43D3-A924-0BD1FCBBC52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056731D-F6CB-40DC-9B87-6B6FBEEF5BC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C1E9C64-EE15-43CD-A49E-516F071566D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42AAB9A-6208-4CA4-B83F-C73D33D395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1EE4363-0706-4F79-B831-3C93101E90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55C3B90-1758-430A-8962-7BECD0FF4A7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B7CFF53-678A-46C6-83C5-E2B5E5F75F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D03271A-CDC6-478A-A073-FECEC6A19E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92535F1-30F0-42C4-8C47-3073212AB6C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7BFFA2C-509E-49C2-B27B-DDE48A85BF6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0D7E52B-1164-46B9-9D9B-63DCEA8F711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4E35570-F8F8-46CA-B05A-1AFBA8C3F2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0566DCA-ACD2-4628-B8EE-D5E39645C3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939C0A06-93BA-4CAA-B67B-67D677C6E53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3BEDC74-B8FF-403A-B46D-4D0CA5CEE17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FDD67F5-525A-4F6E-820A-47EAFD6FAD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D46493CD-6FBC-4EDA-8330-5F419BE793E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8584CD3-6934-4487-B36F-99069BB158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43AFD3C-CCF1-40E4-AF26-84EF615DA3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4FDE73D-EFFC-4106-A0CF-E23C18322B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EC32917-24E2-4A2E-BBA2-E7BC96C4D60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F02685E-94D2-452C-A870-17C48FE52DF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5F6240D-0C3B-478E-AAA7-C3219C23C77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A35C943-ADEB-4A46-8C3B-3491C6E329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44AA7C4-D963-436A-9E5F-461017D184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0608DD3-5BF5-40E5-9EA6-F9CF8D7965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876481D-B944-41B6-B1EE-AF69AD2CC40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470EEE9-44C5-499A-9A60-AFE221760BA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13F3643-55FA-40BF-9B58-F1D006A07D2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BE8EF7D-DBE7-479F-8E10-674C1E1483B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DB6EB6E-BB60-46EE-91CC-6FC8969F559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F2C42D8-01E8-4784-85D4-AD18DC3FE9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C934F14-0353-47FB-A404-E9788BF853D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E4C63C4-B38D-43FC-9EE5-1B7B4E91C7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8989158-A899-42D8-9CAF-810E9B142F9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C64A928-D11A-44E2-9B51-C7E86A767F8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19E8210-C705-4CEE-A364-2A7DE7F2D2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F2EAF08-B543-42A2-8DE1-E60DA7CDF6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4794EAD-6D91-48E6-87BE-E7F11F713BC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57B949D-E72C-4902-ABE6-3595CCC9F3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4D036FF-CEE9-4552-A06C-2180CA3366D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99049C38-4F96-4D1B-972D-E42F4FB3452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6B05271-1A93-486D-9C17-EB0CAC261E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F65F0CBC-409F-4DC1-A664-AF92B915374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CD816DD-2C4E-49CF-960A-B1FF1E3810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A8903F5-E84A-4ACC-AE2E-7ED9194705B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FCF4094-069C-415D-A9D9-91571072FB4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77998F6-9C80-468D-A3B5-408663D18D4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427577C-9D6F-46C8-AB55-7B384AD110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5345585-639E-42AF-862A-F696A8828D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1823318-A8AA-4037-8032-F2B35D15023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C511B8C-A19E-4918-9234-A3DBDCC328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CD64E81-8CD5-4AB2-A18F-440BD3BACEF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5AF6FE6F-09DA-4BEE-8600-AB3D97F6A97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D91ADE2-62D7-4C74-852C-9F9EF95610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8B1BBB1-ECD8-4319-994F-D4736D8BA3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C6008DE-6D32-46EA-8EA9-5EFF3D492C3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F4BC017-0C94-4A16-915B-C6AD45BA2CD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B44D1D9-43E2-4E24-9584-A075DA6022A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C1709F0-9DDD-458A-A95E-C6468DA5917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0DA0C7-8407-44AE-8FB8-C5E6FBA8C7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3545EF9-18B0-43C5-9688-E46833DF73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EEDD18E-2D4B-4B85-ABB6-0BFB5000AE5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2ADE634-8D12-4E86-935F-345E349B8C1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84E9A53-B0B2-43CD-8510-85C1156F2F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2B09168B-7438-43D3-9733-85B2F49699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A8D671C-B057-4218-BF59-BDDEBC21A2D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1F2150E-626C-48E4-959A-C2130320C52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D1F0D0B-950B-4AED-B773-9317BB6EF3F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C369C73-BC99-46D9-8775-0278F5D377D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F11DCFE-F8C1-4993-92AB-8FA0A3515A0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3A8AA95-82EB-4A9D-A298-B8D8BEDFFDB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FDF78C6-1009-44EC-8FCC-E2E93CA99C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1E443DD-A26F-4E24-B5AE-302F87A6BF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9316CDB-DFA3-4C33-9B23-15206BBB9C0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6FA5136-9B1D-49CF-BB99-8BF8313E38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957DA3A-A4F1-431B-8224-E76EBCE25F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3661790-5C05-4685-B952-6FEE20230A4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ABA1C8E-78EE-4515-B1B7-0ED666C418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9CA2CC1-EF6C-4FFC-ACC9-7CFACDC723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C7FC239-84D8-466D-8378-E6CB783A393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88A3520-437F-460F-8834-AE65F35E17D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0CD904C-C6CE-4768-84AB-BEE21137287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B292CE5-AE3B-4B2E-AEA4-FD9C2B11400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8C59D32-4099-4332-81D7-569AF680B7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107D746-68D8-487C-947A-4CC5AE0C73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6E28CE8-89DF-41D0-B826-9FD1A72EAE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C45A085-02CC-4590-BA14-8780250EF4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D0094ED-A258-4123-86F8-5E85EBA9E8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BA3DEEC-189E-417D-A8C5-11D33152FB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0E24D3F-49A2-477A-B829-E9268803B8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52C2AEB-DE5D-4A5E-88EB-D0DE8387E20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1F834BE-614A-4FC3-8D1B-6A69EF3830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46C8CC2-9F6F-4B2C-9CEA-5DC677DDB6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BDD0798-4431-4162-8262-028AEAC3514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BA0017B1-12C9-4B68-A318-D0AA0EB3A14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D7F839B-004B-409E-BD6A-43FBEB7CF57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CF4E8E8-4BC6-4522-AD95-B77351D03F0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DD4D456-1E31-4FA8-9E58-FEF12EA33E0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ACF31BB-1420-4D88-B214-B9A63F895FA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8B8DE96-6884-4638-AF3D-82C39CFB894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94DDB91-B08C-407C-9991-1064E91BDF62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FC61F21-4B10-479E-A533-F50DC7E5D7A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A699457-1626-48E7-AD59-8160AF2292F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D89FD1D-B39C-4CF2-862E-AC3AEA43B62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8A39F0E-E609-48B8-8AF8-50D3294561A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371FD3D-30D5-4134-823E-B55CEED73D6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9F759E4-1135-4067-99EE-16D385BE1D7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43E37E4-F589-483F-B294-BE67F3E8E60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8CB51A1-224C-4FA6-827C-358AFE8440C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56995C3-8938-41FE-894F-F1F2AF597C7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B42BD88-465B-4E7B-869F-01E256D8D35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7A88DFB-5D82-45C0-8692-1CE8CD27132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47722A1-5D90-4499-8911-7C96ECC4DD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514133A-F609-4C28-B0E6-869BC27DF2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ACAB880-25C8-43FE-8965-0E4023E64B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ACBAD62-D4C5-481F-94B8-2F12DBFA21F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7F2B0A3-D38A-45E9-9985-93716006A2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6603D97-409F-4755-B54B-2CC8643ABD8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33FC044-E45F-47EC-BC2F-F1E4482B2FD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5BABA64-9917-4EAB-B891-2EFFF29E834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5B1D7AF-0876-43C8-84F2-3554A3C9D20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74DD809-5258-45AB-81D6-19310C1A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F1E64E1-E5FA-474E-8686-4B0FC5021F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8BB5133-20CF-4571-9E2A-1B2C5B8E19B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83C5635-5776-485B-8955-76BCF2B1B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ACBAF3F1-0340-4B59-94F9-AE925DE4D89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BA5A744-83D0-4DC3-9308-44FE07A68AD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BD74B6A-0477-43ED-A2E7-0E8C198438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C1CB4BD-1D71-43CD-856C-026C5DDAA4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B344831-9908-45F9-9082-87B033B9F1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3E4DC41-FC4C-49F2-863F-1389C45B70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5AB7378-F6B5-4998-9226-B88AE27B39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71056D8-DE29-45B1-9FA3-756DF58A658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1EE1943-2E91-47E1-ABBB-A67A090997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70EF4B5-F743-49B5-9975-A1D261F65BF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39EDBBF-559F-4EA6-9FA8-087FD25B5B2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70F4163-1D72-4848-815D-3639734B25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160784F-88F8-43BB-9AEB-D356644DB84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206DA7F-FF11-4BCE-B6AB-3E0C812FD57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B21C773-CA09-4C6F-B11F-25960F4705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961BCFA-8C74-4770-915E-D0B4864BE5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8620AC1-80D2-404B-9F2A-9561756DFE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5C98060-DB99-4129-AAAE-F8B00EC340E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A93E16C-8EAF-44D8-95EB-70A0C8B578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98611A9-813C-4174-847B-EE210B12D9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9AE6D79-8F38-44E1-A502-FC28D011C1B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91E5ECE-37F2-4776-A23E-BA32E102BE1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955A5C9-CB73-486D-88B7-95697CBB6B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4675C40-431C-49D8-9632-ABB5C4B10C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057D27C-1773-40C6-B0B7-D1A2F8DDF91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959996A-7ADC-4A8A-9767-0DEB71380EA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2833B82-E255-41A7-A019-3F613BBF8DF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50C1358-B470-4A90-A99C-07357BE6047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A4FDCE2-40A4-4350-A24B-3DF33FCCA2C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48B2961-4D6A-44C5-9BEA-2C552DE165A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FEEE9EBF-DC82-4336-B0EF-9D534AE6A93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4F9452E-59E9-42D6-92C4-796C8D5FB70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820B458-1F1D-4A41-B3CE-1AC6FDC4A2B2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0357385-5AE3-4DD2-876C-9A747FDBC6D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268BD74-7E29-4CFE-A577-1591AB2605E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F8934BA-F0B9-44BB-90CD-F4BC78DCF08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7513F65-BCA9-4CC9-950E-55A82393227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7815F82-05C2-4AA8-B630-E9578B28BD0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8A83B65-8736-49BC-BE4F-E0344D3AA27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38DAE96-6669-4F63-9683-993E0F6AAE9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189BB53-75D1-4DED-A003-F8D20F739A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463C804-82BE-4F4D-9177-DD2B0FDA6B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2249085-A701-4B22-AA37-F5E9D42C8A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881DF2C-9385-42F8-BBD5-348BB879ED2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E262843-D673-47D5-86E8-4204866D484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A1A7318-EACF-4E2B-AB7B-4D7741B9720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15EBF76-178F-4C01-A61C-145DA408101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A05606E-56C5-46B5-B2C5-38DE7ACDBE5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A6A24AD-6CF4-4416-8338-3C8385FED8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B8DA3C2-BDD2-433D-A5EB-6AB1A7E4AE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24DB8F0-3978-4F58-9A37-EC52B038910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C0A1085-3173-4254-A39F-E71EF30CBF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33E9A0D9-DF49-4AC2-B220-30FD3019D8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F8C6CA56-B189-44A3-A18C-DF20AC08B03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483B818-21F5-4C12-BE2D-1BA4C085C8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81289CC-C82A-4F2F-BC42-96815BA7D91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0C55968-AD6E-4A13-A80D-63649237C3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9905A1D-159E-4F1D-881E-FE33876499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461F1F7-7693-4E5F-9553-C94BCAB23CF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242D51F-EF52-434D-9ED8-435B77D4428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0F320F5-4465-4DD8-8395-0A4CD3DE02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90ED8EB-CE1B-4016-8871-57F0FC8AB56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6A3B54B-DB4F-4C49-A38C-99FC59ADD8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A5AB7EF-1C6D-42B8-87B0-BC20F0F9E1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CD8EE85-9C13-42CE-A8C3-930CE0C5CB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E168D88-E26D-4C70-92C9-E15606D6508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E7B1A6F-6AF9-4239-845C-74375781C1A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6A91EE4-9A7F-4554-83DC-3D3220FAB78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70A61E0-6E82-4765-99B9-20D62632DE2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47F1080-C195-4469-A6FE-0EA0E99624B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A3D3A8A-5C6F-4D38-827E-F358B4A2FD96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E56C492-EB6F-4C3B-A9C8-960C8B341A4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1D8822E-3CEB-4F1C-999B-312FC3378D7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2DB5B99-281D-42F7-B58C-50BF9507608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3A743FE2-9150-43AE-8EA2-FB06DF66F23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01BF882-89CE-4BE7-B6B5-9EEB1D5FA51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F33319C-AA97-42BF-AEEA-123C9EC5A05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4EC9569-F9F5-440E-9CF0-9920C68A17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D419D78-6E67-4A55-A47A-3C41CE28AF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22F2C9F-2C99-4F2A-9439-14202DA3B60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54126DB-B1CC-4EF8-BFA2-B654271C54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6C9C8D1-05BB-45A2-9E09-720DDCB264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B40902D-A3C2-4FE7-9E54-BA9718FF81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E888FD6-B996-4655-A20D-A3EA7D54F3F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8AFD971-3A97-4D96-BAB8-50D7FFED1A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AF28310-FE2B-461A-A064-6C63224991BD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83DEF87-12BE-425B-8744-F714D38B9B5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9668CAD-57D8-4D8A-B148-7D0EB0262E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1D8F34D-93B8-44E3-B25A-7E361313D98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0BEA694-2C5A-4E8C-94E5-EF62596756B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5910D54-6024-4929-8CEB-46BFB524026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131735F-8A9A-43AE-9D91-779003BB6A0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6BB2C1-A15C-491E-923F-3271558DC5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44052A0-2DF4-426F-97E4-436BE7798B5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175B91A-9DFA-4B69-ABD7-6C2748DE07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AFB379B-9D7B-404E-8AE7-991CE32C7F6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67BC12A-AD13-4843-9F7D-7822340B9C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D06305A-C8C2-49D1-A0D7-A3A012030B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504AADB-73ED-4C1F-9EEE-67C57EF4E6A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76CDA08-3985-496B-B7DE-58F6A82837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0A28F5F-F01F-4FF8-86EA-A3F8A6E95C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34ED25A-E149-4FA7-BF48-8427707B75C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9F6E0CE-8E06-47E7-B64E-FC863029581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BFF1344-F610-47D1-96D8-A778094B806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A21A88D-0EC4-4102-976E-33F72D5EBF5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51FF91B-E891-4260-BEAB-A2CC1518B12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A68A26E-0A49-4B80-A0FB-D9D7948BD4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78730D-1676-4088-B1F1-94D03A012C2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E4E6535-A507-4201-A578-E29304A3F11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C0928DA-A7E1-4D59-A39E-90E064EE12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1738737-DFBA-4D6B-9CED-AA38A537B5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7FBA5717-84CB-460A-B440-03948EFDDD6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9D1DCE4-4ED2-4477-9EE8-0BF28712F0B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4CA491E-6742-4FB8-92D8-A8036A017FF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DC19571-F7E5-45C2-8C79-C6B2B16A837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7926F05-BB3A-4574-B478-9ABC29E5A6E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2D3BC72-DA65-48F3-8AE7-558EBC1E7C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D0DB8F4C-C1B3-45F1-BD3A-846D4ED46D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0F61FCF-75E6-4836-BA4E-C3635CA66F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43BE80A-6E13-4D5E-BC7C-BA6E18425F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E1894F4-C395-4F6D-AEEF-42D4F6903A3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07A26F2-EBBD-4E68-AF12-43A88526DAC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045E286-B7F1-4361-B499-FCBC4D3D071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DDA3695-2686-4006-89E0-5A612524CC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94AC87D-C419-4A49-8A02-8116100838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EF54F19-3F5A-4D03-80DB-5074303C5D4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0722FF7-2A58-4B31-AD3E-623ABDA73B8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D2D6A10-E14E-4898-BABB-039B65C5F82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4E572CB-8A2C-41BA-8CF7-C733F6A533A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CF15DA1-69AD-4FDC-8C5A-83771020DA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818D5B6-8688-447A-9F00-41809696C3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2FD55A1-40CC-4C09-B19B-CB47712A15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F6237D0-8BEF-4BBA-9488-E9633CD5CC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79A091-B641-4DB9-AA99-6F6C4ED70A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CC19918-0266-4186-AEE5-7EB82F6A0E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2F32690-81A8-47BB-8CF0-6FCFFFE720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29B73DF-1DC1-4131-8D04-ED4C5310005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7CBC568-4254-481C-A7D8-1863D989E4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4C8529B-D16C-471F-B6CA-F2BE2BE2651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61D416A-589A-4EF3-B344-854A6E27387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E7C5F15-B99C-4D3D-A598-67EFEE02AE8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51EA8E6-6C4E-4BB0-A6BD-4EA1A53D075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C88B0FD-7157-49CE-B62C-238DE5F57CC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BA881A0-707F-4338-BA63-9E387692330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B1F8FA8-4AB2-4F22-A6CA-F118DA83CEF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93EA24B-5A18-44D1-99FF-4B80F4851CF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9B4DF78-5E99-40AA-A753-CD023B7DFD4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D63EFF8-58F2-4D39-87AA-1A44E285A3D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33779F4-3C58-4A2C-82BD-EE30729CDBD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2435271-705E-4A90-8DF1-A68568D503B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BBC0A71-06AA-4170-8E77-18B6A4B9089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B609B44-1696-44DE-876E-4EA0A161610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B97D2D9-9047-48C2-B84C-0F74B8AC00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DF63103-F19E-435B-968A-85C02432310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F74398F-8FAC-42A7-A9A6-DE62D7F2843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4BB103F0-6517-40A3-A4C2-12F9684C92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7056BFD-E850-409E-9C2F-ABCC8B1D9AB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EDB0DED-2BC8-4838-8B14-70B29E4E0EE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91FEB95-71CE-4BE0-926E-CABCC365A95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A96521C-08B1-44B2-BB1F-6A51F60950F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0881EC6-AD7B-40FA-A3F9-399C6812560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D2206F9-740C-4BEB-8764-479C14E319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3172FF4-B8D5-4440-8555-AD228CCF4A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78C0D53-7F18-4997-A4A4-39D91038E3B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AD54A2F-1703-47C5-9F34-8CABAF1E93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74174C5-2C3D-4D4B-91EC-17A50B860D2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EFB9F85-ECF0-496C-9818-34097295308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F330D58-376A-440C-97D1-243FEA9423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3EE8F97-D0C1-47CC-BB09-97D416C987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18E34FE-062D-4C20-A129-606A4DCD23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84705EF-814B-4134-BCCF-9845BDC10EB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9C1DB67-98C1-4A09-ACE7-FBEF26A4ED7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078C7B6-2176-4AD0-96F2-5631F45FD53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42CB080-840B-42F9-A5B1-21CC52B1B14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F271299-BBBC-4EE6-A3F3-A974BFE072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AC5C60A-EE93-475C-B7A6-C571BE0017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160379A-453C-49BA-A3FD-1D95710111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8B043CE-43CB-4F1F-AF8B-D3CD2E253F5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9FE20FA-911A-4E50-B250-F555845359C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DC974B6-E115-454B-B81E-865C63F6F7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1882F65-385B-4C85-B0CE-3C587885EE6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A42A6E8-D364-4D0B-A9C4-0C4A49CAE6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629D475-3F51-4907-BEF1-A82820B12B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8DD6A409-7602-4BAF-BE39-8150B81DAF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C1F36F2-4CE4-4BCE-8339-68B20FFB5C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422E866-06ED-429E-A5F9-F3B1152B6F6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0405F5B-AEF7-467E-A004-70831E8D10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229EF1F-C67C-4D5A-9E3D-E512ABF909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69B6FF1-FD5F-48F1-88EE-691EECCD61F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A2D8E58-A315-4C3E-B260-3D7A413E428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67BB911-288A-48DF-AFEE-E8DC5E4CB9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84ADFE9-2DC9-474E-ACDA-9566F7BDF48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D988C0D-78F8-4DAE-82EF-BD0CA21510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91A7AD8-962A-428A-B08C-BEF2629AEC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28ABD6F-ADC5-4C6A-BCFF-BEFA5642A2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66B5147-CD1D-47B0-8B68-EDF10B128F0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6E50DEA-10BF-4E18-B8BB-F651477A50A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8CDFD99-448B-4DCD-BD70-3C3CC732275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82D643-1E14-47D4-BE6B-BA24FA8163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5975955-C24F-4B88-9C0F-8701412A078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0A52916-FC99-488C-B77F-139A7E232A6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1B6CD37-DF37-49D9-9DFC-7BD75581E06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4F21E6D-311D-4CF0-BAD4-9DEC40A2369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4814F66-AECD-42AC-A483-BBB18FED3E3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2D21302-BBC9-4F0B-880F-2B6A541770C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8CDF1B7-B4C7-4F0D-A056-FC071C4A356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15930A8-1EBC-427F-8D20-3F77399878C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D7F7A24-A40A-46B6-AF7C-BBD5CAEE175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6D0102D-24BE-41F9-A18A-354350597F8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DD859C1-241A-4E80-BFF0-811A22083DC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5CD8C52-EA4B-4968-A543-F3F10AAB67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6409B5B-30BD-4E2B-B617-9DD45C42E6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71F18FC-4E45-47DE-9E1F-80D8609DB29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6C01347-DD56-49C3-A8A2-F1CE20D7CE6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39C87B11-25D4-49BF-8414-A9FAF365F89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15FAB2A-69B6-49AF-9419-8F577839ADC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EC2FFC5-612B-41F8-AC8E-C9B61712B9B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22BFC56-38CD-4B04-BA52-F173E1CF58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FF61DFC-0C20-4C88-874E-6A2C3E420C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6A4C4AC-0C5C-4B37-BC46-BFB8D4021E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62B105E-2679-4689-AFCB-86FC5A8C89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296A9E8-506C-47DE-941E-DEED5B1267F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DD10C93-7061-497A-9A40-0B2C263857A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CED9B94-C195-4F82-83DF-5FC81844ED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D6B3DA4-997F-4A0E-9F4A-0063C24B676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7DC9957-00DA-4054-B053-D1BC895ECFB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B140A27-2621-41DA-80A3-9A8852A19D7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63909AA-6707-4A78-9228-D656AB097B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40ABD0D-7471-4ACF-A13D-967EF3F141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D1102A3-5AE3-48C2-B8D1-00C94E69581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6CD36ED-6AAF-458F-8EE5-17D063AB655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D2EEE0C-EF97-4AFF-BD67-50A362F6695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87EBFAC-2D3F-488A-BBD2-661C6892530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F6A0EE8-58F8-4070-B98F-42311B761F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F71AA1C-0771-4CE5-B0A8-9E2591150CD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E05E672-E8FA-4A3D-98FE-5098C6808ED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5606E9E-9E5E-4A71-90FF-68BDD01B49C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DA95A00-5066-4720-B8C3-F2334BE47B0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D03D245-7C9C-4E4D-B39D-87D1EC90330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4F45B6B-0CF8-4FCF-A70E-4247B0FF7BD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CC99550-8D7A-4295-833C-DBC2D2F639F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6F87613-4687-43FB-8678-C117126B4AA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6811292-13AA-4B9D-8984-A27D5F25555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FDDD3B4-FBDE-4BD9-B574-372E5D5E363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63B28D2-23C2-410E-A5D7-A7597AC0002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8682D6E-B54A-4DC5-A649-7B780409F42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6DFA35E-3A9A-49A8-AADA-AF9F840718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816684B-2AF6-4C84-A24C-BE2E2A47A97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F9C25BD-3205-4276-9884-1DBD6C3E454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06E28E5-18DA-4783-B81E-AAA5E0C594B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09826B69-EED3-4518-A312-7D8B0AB1123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A65BB75-E457-444F-A2E9-6B6BA910F7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473CC58-9344-4A12-A7E7-16C552EAE84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4A8AB4A-DB7C-40B3-B5F0-B4DE96F415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BB5E322-7F56-4CBF-95E1-8218A975E51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CCA6139-4713-4052-8D12-0D2F9DC3D38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1BF3CE0-273C-4487-B34F-4E4E0631BED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55615AC-3E5F-4DBF-ABE4-3D8B4284EA6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D1C57F4-9097-45FC-A101-B5C3D890A0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A3A4AD3-86B4-4AB1-8515-5B1DFF843E0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DBF9999-144B-4E5E-B062-3795A74DBA1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7CE5E67-9814-412D-B9A9-D3B9C62A416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1E2E21A-EF3E-40C1-8BD3-BC30BDEFA7B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ED5F78BB-613F-4953-8A55-B607127DB02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ACF6AB7-A350-4F3F-A72F-9EA1ED0A167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5C22D9A-CC9C-4CDC-A37E-37473B4DA7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965E173-F278-4E02-8787-D55665F5D79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B9AD46D-012F-46C1-8D7E-12E892D34A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38DF9FB-DD55-411F-840E-62D507083D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816D067-156B-4E5A-985C-7BCE0B4BBF2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797E704-C529-4A8E-A256-B085320021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196D3E8-D215-4BD8-B459-3AC69DB5D3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3CD2C32-7F4B-427C-B440-8D62CCD6CBB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2F93498-DFE0-44F5-8011-2D9C0367025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E8448AC-953A-43B0-A74C-D34B23CBF71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DE345F41-055D-4EF0-8EA9-1CDDD889529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43EF140-1854-436D-A8D3-7AC81EAF580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91C336A-4D46-4D4B-B80F-810299432CD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9E750C7-8700-4ABE-AE5D-BE3735003E7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E319B33-10BD-466E-BE6A-61E289A8EE4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E6E4C6D-60C5-41F9-A7B1-902EA085DB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CDD895B-ED8B-4733-959D-644C4BDBA4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EFD932B-3623-4193-B878-65970B864AE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200CEE3-EFF9-430A-A91F-79115D0923C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B19D988-34EF-4F37-9725-41346454282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B421402-61A7-4373-891F-82A5B4C761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C0FD5FA-207E-468B-8CA7-77C77F334A0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2D2BDA1-4698-422F-BC59-DEEC97411C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9F7469E-195C-4A2B-9AD5-84DB585672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6670B77-36C7-4CF6-B0D2-AD815D8AE9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DAA2753-0CED-4715-8086-00FC5DB36CB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D918DDA-3A00-4BEB-9FD8-B711AB061C8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892CFDA-D52A-47D5-A5A4-CA6F0EFF3A5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FFFB0AD-B995-407B-B7BE-608EC09D41B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0E96E14-A66C-4772-8843-70CBF84299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0F5881B-EDB9-47D6-99C0-A89148AAD3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A7CEA31-9407-4416-9278-35186BF538F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7778575-A1E8-4CB8-B061-1881B8CAB0F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A1A2DA8-2C76-4F62-8D3A-5457B846D70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8385C99-6E3C-49FA-A522-5DDB3682B14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394269E-D3D4-4FFF-A1A2-F1685EAD9E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4F7A0F9-67C6-43FD-850B-C31CEA46EC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21CA9DF-AC93-4B6C-8E3E-E6E5B560D48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578F648-ACC7-4067-96ED-93EB2EB9B1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1D1B560-E5BC-419A-BF07-EC7CF193BF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5C29E3F-1C85-49DC-8DB0-3EC11B7E13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0DB7A00-2BC7-4DB2-94C7-F980941C1C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7B67D56-17EC-4CB8-8D6F-F0A85AE7638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460446C-64FA-42EE-9CDB-940B100E6F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BA2F937-85D3-4F6A-BF51-1B4DA526A1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6367505-586F-4591-96B9-26EE86CC41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51A7401-264D-4E27-B527-A6A5A5ED61C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19DC863-A52A-4F62-8ECE-586F1FEE7AD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61592EC-B607-4CA7-A202-CBE64FE2B2E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C73D834-0CF7-4074-9646-4D8EF96FC13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416E922-2660-45E4-8BA0-E5B93381A2F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9A5CE7D-FF96-4562-967C-D8C0DAE8010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7909EFE-D594-4F7A-B386-43B51112DF4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7F30535-DAF2-4ECA-A539-DF87C820A38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6EC401E-4D1C-453A-B8B0-E429EF29FBE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E6FA9E9-54D8-4B49-8F4A-343A8D17385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650741F-26A3-4F1D-8F8D-E2D8C604F756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85C9E15-C00B-4CAC-9A01-98847FBF3B0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C8A67A6-F425-4171-8050-BCCD4484BCC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8B0A93F-0952-4F41-B527-3EE44226789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B7FF326-55F0-4EF5-B7D4-EF194AFAFF6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B976232-C916-436C-93E2-E2191844B02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8D0182D-39EF-4392-98BD-48356FE809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C7AB9D2-2885-47E5-A8B6-06425A6CF8D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D43BD8E-6BFC-4680-B270-5BEF39564B7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DC9D8259-8259-4926-9354-A877FDB40F6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089E62F-D0EF-4C9C-8D11-70704B5BC2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54BBA91-0B9E-4F81-BCE2-4E9CCD52E1D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C68D669-2A04-40AD-9679-9AF3B25A96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6C6F63B-8EF3-4824-A7A6-C1AE25D8CF2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126F672-70B3-4F69-A83A-B11F002FE6C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E61BB11-5E06-480A-9A26-851D3A85043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32DFDB4-5994-4EC1-97FA-764660DEB42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E31E29A-CD6E-4F9C-A5DC-656B04E277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1804DB1-390B-448E-8D82-F22343B11A3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FBFF500-96FA-4191-B530-C1AE943A84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C6CDEAA-983E-4416-9D8A-160034AC63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4F7B333-E2D2-46BD-82EB-EDD7385E68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839D1C8-0FA8-420B-829D-BBF9FA0E464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337089B3-6C0F-4594-B6F7-CC99D88B1E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920F5DA-F745-428D-951A-98643627A4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07C724C-C027-4933-AD1C-A75BA58D4C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BEFBD4A-E4AA-466F-8478-DE4AC2B2471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FE62318-8A46-4332-B584-735EAE0ED1F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2CBB087-338C-442A-A760-3BAA727C3F6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2FF3ACF-3275-443E-A3DA-A083E18D75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34F0696-F558-4952-AAC6-576A45A6133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F3152A6-AA7A-4022-BBCC-BDCD286744B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32C5C3F2-80A9-415A-BF48-A0FFC47464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F74FF14-CC3B-4345-8484-847A0762EC1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60E1138-9F2B-4E85-AD2C-5971E42A0D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B21345D-2C05-45FC-A60B-57BF43F9B41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9E55643-CACE-4EF2-9687-2E34176CFFF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638E64A-A7D5-4568-A2A8-7A945339F1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712F01A-64BB-4936-AE75-E19477BF3A8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5D45C77-423A-43AD-9E6B-67A1805515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073FBFD-F634-48CF-9A32-31D098D1A5F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CD2C9B4-F32D-4634-9DC5-5B4BD817697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8C37455-4C3E-49BA-B844-7D1A34486BF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8614200-305F-4089-BF16-62038F6CA5B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868EE8C-83B7-40CE-A301-D75C2795703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9F7678B-5D4E-433A-B09D-B9DA43E96A3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998717A-3F95-4F83-AD63-D65ACEBDC07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364A7F2-9A54-456A-8590-44F937CB9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63F476BB-EE44-406B-B94D-2D44AFF75C2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0204E5F-B014-47F2-9653-34A6B51A4E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EEE4794-B936-44F2-BE30-701AF81398B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3ADA14A-F424-42F1-9F16-5EC1BD18925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9D1D4E0-2156-4092-9D58-75F0D594D60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06B5F4C-DFAA-4426-892A-77E0BDB2D97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6F7CF12-C65B-47B2-B764-F565787A723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5CFBDC0-56C4-42F7-8C80-564D2821382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7C9AC2B-F551-4771-86C9-1DD36AFD54E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A819B7A-3963-4C81-B6B0-3A906068BA5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C4E712D-3F0A-4916-8AE8-6D4546F66D3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C427BE5-789E-489C-BF10-9E24F4933C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BFAE8CF-4879-42C5-84B5-3B059D8939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303EFFB-99A2-4235-97E8-2FB42EE498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3DFB77-463B-4533-B860-E6C19105591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689FAA7-59D7-4887-9C98-3ED62F77517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55A7303-429B-4336-AC9D-A593D36E38A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FE97334-5C09-412F-B1C2-B97A0B7F4F1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BB4E08F-12CE-44FC-9B79-283ADD23791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F50F5E6-936B-4450-B2BF-76EE535408F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7E185AD9-ADBA-44EB-864F-3FA33BDEE91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871F790-62C3-49A2-AE3E-CDFBC54A22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6C181FC-90E9-4687-AE83-7AE113EB05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E3FD5DC-DD2D-4B57-96F9-CF282847339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9453113-7078-4511-B778-63468F9572E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89EEA86-EA96-4496-9FEB-FF928702F8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71DC3BFB-FF27-4991-AA28-2102DE86B2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00A8261-A2D8-47C4-818F-884AFFC796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1C742B7-1294-47FA-86CC-234AC0685CF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F2A87CD-244B-43D5-B34F-59169BF650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C54D6B0-7239-4FD1-92C9-8786717255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1164F30-78D8-4E5C-9303-262A7B2A73A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CB24EF0-A27F-45CD-A1BB-A0E7671DC34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59A45B8-5752-45A9-A0B9-2D38358A168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6DB3CC10-8120-46DC-A106-3F31C07C422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20D1644-7649-4221-A3B2-5898E3C774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A4D10B0-C08C-4685-87D8-EC4B730CD4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CE4209CA-1152-42B0-A207-723D0B477DA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1797B7F-FFE0-48BA-B0E2-F659CD24269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08FDD11-C94B-4A5D-86D5-3219FCDB07B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0F21D5D-E8E7-43BA-B5F4-8FF9B32E418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88D0563-BD25-4EAB-9CC7-D85A2EC6F4D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4ACF01C-2B6D-41F4-A550-CF581372FA3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582BB96-94EB-40CF-B422-FC488D1B6B1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A29B786-8644-424B-9C47-7C2189125AB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A23216B-8948-4FB8-8497-250638C38CE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B50680C-B74B-4C5D-B91E-39AD1258F89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448A447-4B22-40DB-9655-56C41C3BBAB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A5AB756-C5A1-450D-AAA1-808E56F33C8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C763E6D-F27E-4049-A5EF-EC16D3A17E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8D160A1-8C53-42CA-8D70-9E1B47CB02D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9C2479B-742F-4051-9258-BE4E9E5EF4F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A82CA1E-7662-4911-A8D2-46290946646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873BCF3-32CF-4E52-BB14-D4DB7402745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5E6C3EB-545A-4CA2-8AC3-5288DBD84D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42410C9-7DAE-4BCE-B7B1-B3F74EBB09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485CD70-CA0D-45E9-B53F-53E3AA76FD4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AFAB233-2415-45F2-BDF5-90FCEEBDD6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C3F33E1-5297-4F1F-A38A-7615985BBE7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BC48FA6-C485-49F5-BD14-792B1BC596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05ECED2-41BA-4224-AD8A-52C0EB2F8C3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B57200A-C4B3-4D67-9A36-FB096F3EFBE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118C9A3-D70D-4736-9451-3CCC6CD002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185D26C-B84C-4ED2-BA45-8D2A74BD296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3B59F8D-B22C-4039-9808-62978684D79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DBB75B8-9804-4772-97C0-E72E08CB092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9DFA7CA-6D5B-4DCC-BCD4-127552FF501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C1A05AA-B22B-4825-A46A-64D5499E19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968405A-27F1-440E-84CC-9B3BB06FC29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D881BA8-D22D-42CD-892A-BB0FF8097B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FD25AF0-EAB5-4647-BD13-A5F7188512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FBA305D-AB67-4386-BF78-7A812477999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C683CBF-1A1E-4856-AE40-9AACAE5B6C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EAD8C37-C869-4B19-90AD-1C45F2D2A1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A205898-B13D-4A57-872D-162F412504E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DCE7E7F-394E-4045-8357-81F5537136B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E03C25D-492E-4A87-9087-3C79397F340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E2FBA76-D043-41BA-8EA8-3E8D94E43B4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43933F7E-A7A1-4766-98AD-7268B3A0F9A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35F7499-9F33-44A1-967F-4FFD84DFF4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6DA8584-1928-4A6C-9FD8-816EDE20735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9DE7B7F-3685-4BBF-91C7-A558C9A43D1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85E5DC7-40B9-4EB9-B0FE-D0A6296A56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21A1C14-8940-43B4-BC2C-8180D945F7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3A869A6-EE71-40A9-B11D-C4D38D89A88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E07CD528-4457-4836-AE2C-764598AEB36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4481CF3-C0A2-4166-9B91-DBC291E5592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1286786-94AD-4B34-88F1-706C38D717A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12D5E5B-1D68-42AA-B840-DFAC207F3C9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4BE2AB6-04A0-4267-B69B-BE72638128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906A6D1-D859-4942-838A-E37C11877E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F3F1E1F-21B1-4354-9EAE-3ECD57B5DA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1133BAD-079E-4D76-A117-AF29AA90F4F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DA8F8E0-BABA-4832-8E90-91087E4370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F16ED0D-6C69-407D-98CE-A73FF66A6A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C3F6B69-910F-47A8-85FB-B03DD519B4B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BC9E2AF-B9B5-40D2-A1A5-26776B305E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8652B86-BA7C-40D9-B98D-A95DB70BAB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AA6ABEC-9A80-4965-980A-C1A9EA70EBF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40A198F-B11A-4DD1-A6ED-53FC7827BD5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1D6ECAB-00E0-47D1-A91F-EC846C898A5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05F1A83-4A4E-4D45-8E7A-7B5429EBBA8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4A836E9-C1A2-4592-8BB8-9CDE7229F8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50ED288-1E12-463A-99BD-C832849261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CDB0599-9D14-4AC5-862B-F63B8DB7502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1FA51FA-63F2-4974-B1E3-90E5013B60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D137928-6D57-48CE-ABBA-AD0F7F396D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311FC2B-2960-46B0-8979-D620EEADB8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85B102A-FC6F-4AF6-B4AC-D023B61EF9A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3911F32-3B7D-42BB-9BD0-DADAF7ECE70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9507ABF-2CD8-4F15-A108-9F90EBA6F7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33AAA9C-9CF6-4D71-9B40-83859BE024A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9BE391D-61F9-4DFA-9136-4769D04DA08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527A986-C803-4B01-9F72-2528BF01FA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8662737-9C62-498A-9170-7D4814A93FC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E71045E-0A1D-44A6-88E1-1B3867027A37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5233259-D39C-410D-BC9A-09D09F9C4CE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932F981-E670-49C5-9815-75478DC5935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4D68E7C-D53A-48AC-831E-9054C67DF9C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EA98259-F63A-4682-BB7A-E7FEE62C7B8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FEC4BBA-6D77-40DD-9506-34D1192A725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231201D-BF51-4E2F-9BA7-C79385F42E6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24C89E3-2D55-4032-B84E-BA12715727E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BDD4350-311E-4A1C-8D87-1492282F8DC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1772D47-9270-4439-A1D7-D9A2823350BB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D254359-9B01-4DCA-ADE6-418DA799CC1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295280B-9A97-4FA3-BDF6-74E347AE0F8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3A6DE4E-CFD0-4F85-95A4-068788F743E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04BA60B-6AEF-4290-985B-679B0AE169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30D9EF6-EF14-4A0D-823E-FA311E5C9CA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7756128-0E1B-4E0C-9A0F-0018DBBDC4A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D5CD87A-4D4A-4C31-AFFF-15780FC5710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1169AC2-4F41-4DB9-8D7F-216899859BF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63C6FD1-E79E-418E-BB91-DBC89011F2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B3B00C9-B00D-4C1E-98C7-282BCDDA5FE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F9B0221-FA42-4685-AD23-2C261C08FD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26836C4-A1F8-44AD-AF15-2C38A6105E8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4F11273-7ADA-4223-AE5E-61F69A9E0E3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4CF8E51-C9D6-421D-A585-64208B7176E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B8E1052-8FC8-428A-96D8-CCEF1D98FC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51B1094-4009-4AF8-B465-676D84F89E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9A08D4D-F40A-418B-9C09-E5A05FC8EA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F302B34-D5F3-4DEA-98C1-24E348BE615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810E594-DB8A-42B8-BDF2-B007BFC8C8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166BA3C-824D-44A6-B8CC-6075EE03447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72231B1-B332-4915-97DC-C19B031B864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46FC39C-7B14-46EA-AC23-361B5B03D4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ECAB61B-B697-42DC-B7B1-321647688B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4E911CB-0CA9-401F-9A34-160D0D793E5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8BB3371-13A8-4E97-9A2B-908F6FA256F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E6CF7DA-7976-4A92-9571-ACB83722E0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4D85B7B-F836-4D7B-BB43-B740EB2D22B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5C339FE-24BF-4439-AECD-12279C0B43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CFBFEE7-3066-44CD-801F-340AB4CE3E6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4E499C6-2E7E-4C8A-8AE3-60E6C1F411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CB360AF-8F9C-43C6-8F7D-8C8B13D1A5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86F485C-6034-4746-9C33-83A206726C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536D4AA-1F87-40F5-B922-EBD82472492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EDD89B5-230B-4905-A452-C016430998D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0393322-5E1E-4EAB-850F-D1067678995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EDB0727-DE64-411F-AC13-2B3D2ED7CD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9DC4303-46C9-414F-96F9-99D19ED3385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D89F60B-98A5-47DF-A4F4-D6FE36F672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CDFB7FD-CB40-4813-BC0B-8E39A9C96D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137F99E-07C2-4037-A608-A06AE4D2131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7C4172A-657B-4CF2-86D8-8361EB5713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CFF24C2-8C68-40B7-BF46-23D93111EA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A2D8AA8-0DDF-43AD-9128-0766D541FD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A6A51F6-49B8-42DF-B81B-358DE8EF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B724DCE-1E9F-4B64-A983-5BC7A5E4C53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18AD86D-3E97-4B83-851F-2D29EB52D23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97ED2A4-879D-4395-B4CF-895E1004AF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4B2B23B-2B35-4854-B065-EACE41D05E3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6093E78-E768-4435-81EA-4D6E6F0D10C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45A807D-EB54-4DA0-B7C6-AF6D97BF6F0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B40977A-D166-466E-80D5-9D98F1ADE81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BC1227A-596B-4DAC-9414-58B2BFC958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79EB311-2722-4E3E-BA29-2924AE1B422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50AF773-EC5F-40BE-A3BD-2D7E94B173C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7000005-C1D7-42F3-BA21-0F95B11AE3B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5EAE713-E222-409E-A693-B7CA66471A9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262A99E-BEE0-49FE-B713-54AF2E12378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C76AC6D-D177-4BD8-ADDB-0F57D7CA492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D012B8C-6949-4914-A1B6-5301169268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42418AD-CBBD-4F1B-AF7A-477555C448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EBD4F9A-136A-48A1-814E-84D481C2FDB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3911E8F-74D6-473D-9E64-BA75AC3BA70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6E8FCD1-633C-484D-B7F3-55B82E223C3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FF7D9A0-FC98-48BC-8A23-EB5576EEF32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A990BFF-C2C4-46F6-ADAC-187EB9DE9F3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21CFE10-6994-4778-87D6-17611F8F639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4CB632B-E943-4972-AAE9-5CA3D8ED35D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4D92460-D3B7-4A62-BD2D-6BECA180F3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C6F134B-C5C8-4C7B-BA4C-6D2DC9B1ED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A5B2766-D867-4643-BABC-C87EE7C3C89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CE894C5-1D69-4F27-8592-9EE4349DC72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9962A8D-2382-4587-A2A9-D15DA6387F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67896EE-D56A-4388-AC9E-624AE7CCD1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6DE1990-0EBB-48CE-ABE8-FD18FA4414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0222B69-3F56-456D-BE82-FCEE7A805F9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0AFD9E03-3F21-425B-B0A3-A48FA78AF2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BB7C85A-1ACD-43F6-98B6-1308F282EEA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D3F9BD8-C7F0-4A55-BBCD-7DB552A6BC6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88C17B2-915A-409C-AD1D-BD05B8EAC9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0333835-753D-40B0-BFE3-333C13F8A33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F3E798CF-1341-4EBB-A332-463D1349672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67ADA69-2985-4DFB-B7D8-2A7B093055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1DFC8BE6-404E-4BD3-A746-026EA29DE1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4B006A3-D892-4A62-BD0E-286132651B5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C14BB13-A200-4A1E-9441-294EDE3AFCF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F0ABA82-5E75-4A03-8D41-8DB21C7A00C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AA71427-7D76-47D5-BA70-8DCC2F2BEA9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344CBA6-977B-44C2-9BA1-FDC6231FF6F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E4DBE0F-F577-4E39-9089-F2344E28E30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125A2B2-2E82-48D8-AA08-A384BD6057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B02E1B6-BA43-4512-A907-C930CCCC23A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FB75C36-C5D4-45A0-A62F-C96554CEB37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C0EC434-C0CD-4E88-AC02-DDB8B15090D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135BE2A-9A7B-4C38-B1A7-91EC1B36B7B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7E4667B-5496-4736-96EE-27BE99DA548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DB03B36-9F63-4934-AE42-267F8AA289A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09B5DF2-B806-472E-9A76-1D60310BC5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B46BB73-ADD6-4FA7-BB63-53E949CDDAB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9B98DC6-72B2-4E58-A66F-2741338E63F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C4EBCC5-0474-463D-B4A3-D105387592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C7F30BC-FB46-4501-A784-F55F373C3A2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5F2DA41-047E-4145-9990-F026D52ECF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06CF363-D315-4D47-8A2E-06A786AB257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6790DB1-AAE5-42B5-AEB6-5D1E0ED6A44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A2B7064-26E7-4A1E-A0AD-E7FB6E909826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826A064-8B62-4A30-AFCE-77135126FC1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4A0118D-C62B-4661-A18E-CFFC0443E8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E656A74-01E3-4F67-9E19-E3036DFEE19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65D1449-D8ED-43F8-8D70-B1F9D417A0B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600DDBB-0B26-4388-827D-2BD9A8D23E2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EB2660C-649D-4A7F-A0D1-19BE45B21F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A943776-8A40-4F65-9C69-B4B7F97B8B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AF33FDA-B57A-4A32-85D1-968768CAD68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C60E516-7E39-40B2-A4BC-DDFBE823ED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1500D12-6E5A-4FDD-AC99-3772E3E03F4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DE248D4-A3A2-4E42-AF89-8BF5F6ABBF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F0A7780-3185-4BB5-A06D-799535BDEF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B5BDF7C-AF7A-422E-A4B0-0F056D21C16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92128C6-262B-4CE7-8287-DAF01B5BF6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0A78BAB-4905-48A5-A971-C109301EBB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52794F7D-72BF-48D8-9762-902CECA9818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0848B55-BD3D-4A31-B92A-CD5C83E0DA4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A545430-FD2B-4E51-92BB-7ACC1590FB0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4E36D4B-1D72-4368-B76D-62CBC5A5F4F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5B453CA-DEFF-476D-9F14-EFFB821424A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C991F50-1A98-4282-A6D5-09BF041A0C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253F7ED-5999-4B90-BEA6-8CDEA657D51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7DB8BC4-9D98-40DB-AEF9-BB12D880F2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73D4526-9172-4250-B39A-97AC46229ED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4970396-C28E-4CF6-AB8E-E84FF0566E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E4D5FAE-13AC-4F15-9A3A-FA89E5E4054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502DECB-C351-4853-9931-25FF86833A6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50C8EEF-FAD3-43BE-8FE0-C70169FA24A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679EA62-C45D-438B-A7C3-93A5CE1BD98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E909BB1-1319-4E46-99AD-ECD006E59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2FB60A6-7D39-47E8-9F71-9A2E0CE234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B7AF06C-B3C9-4BCA-8334-744FE29FB2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75BE023-1910-489A-933C-1954075FCD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7B57541-21FB-4382-B3F7-E67F19C8AC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227FCCB-7191-4F79-8635-33F994219D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8DDED1B-3B4D-4715-BAB8-3EB5215261F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9DFF755-E223-42DC-B862-1444D08B880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E65E1B6-1E11-4C97-B93F-224C18F977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18590B4-F513-47DD-B62A-E1608F2A9D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EE208AB-D792-4736-A704-485742DF85B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9330558-380D-48F8-826C-C9C053E4B36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A5C21B2-7FCF-4256-B21A-5FD77679B76C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2450FD5-5746-4F51-BF4B-F00C6E50C0D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C11EF81-3BF2-4B48-9947-4C9B180388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1647AFA-DBD4-41BB-B95C-91B6F64AB5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15C1A97-65B8-4EE8-BEA2-2611DDCAF62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942667B-CB86-4084-80AB-9E49C5042C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A78974D-875A-40B8-B243-440E124934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CCCDA69-657B-40FB-9EAF-E37EAAD768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287F8F5-E4A3-480A-97A3-D9C48CBEBE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8231FA8-C249-4A1F-8C1A-6264A6A4D9A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EE03CBF-3BA2-4F7A-ADD6-133D5FEABD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569806A-7AB7-43B3-93D8-032C6FE407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F1E700B-5645-4A2B-AE67-28CBBAD6DD3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1714B18-0044-47DB-9EBA-17B0329140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8AB1B6F-0B3F-452A-B745-434EB031AD5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224224F-DE14-4A82-88B7-192FF3402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535DD49-B4A2-46ED-BB04-E62DB0E7219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068EF4A-5042-4D0E-B5EE-BA5C54F9BC3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8966E6F-E7FC-4D73-A510-C627A5A394F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7475B56-273F-4348-AB23-D692B6021EA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8DBEFDA-AC1E-42F9-9A63-FD3FDC77772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4326688-8A18-4812-854A-9BC03E36EC7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B94A8FE-FED8-431C-9BDF-3848BEFAA2A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EAD16A8-73FD-4625-8C92-8756D777824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8DF85BE-979D-44D4-B58F-04602EC013C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314ED75-4A96-43B1-B918-E633AFA8158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BE5C7D1-C068-421C-B689-6DC7EE5233C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45C471-B136-4522-92D6-77D3B5B40B1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DD9948AA-8F73-4B61-95D0-1BA62127A3D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E1EEC07-3E7F-4207-B355-D43EDDABE63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308F2A28-FA4B-4CBE-86F8-BCA6BB5039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3C587CA-D081-4426-8DB9-710C42FB689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C1971AA-01B0-4C46-8138-97BD04502E6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227E4AE-AD80-4729-BA70-95700C2DEB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3FDEC2C-9EA5-4227-AF15-F5127EB5D5D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EE05EF6-8C13-4D1A-BE1C-E9704FB295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5295082-A098-45FC-B8DE-1E58E5FAD42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615FDB9-228E-4B76-A0B8-2170DB6F5C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702BC55-4472-401F-8322-F6838051834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7AE4360-5759-4A33-8FC9-48A752BA7C2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36F70D0-14EF-4A8C-85F9-C3966DC9B1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BCE21AE-1D08-44FD-95DB-37D2E8B68E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F2F6D07-E3B2-4D86-A59E-5EFE1BA958E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AD7C970-8D86-49CB-8AE5-13E5DB28D50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E5BBF88-2DE9-4824-A053-1FF22346603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8D61A9A-0E69-43B5-B36C-BB303E3EE22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A55DAB9-98B9-4C4E-BB66-D35216F375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0EB6D54-FE00-4256-9E66-999E67C5F7F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3B21DFA-A83A-463D-9AE4-31C1B720A1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E6594CE-A6EB-4655-8AF4-F4611FAF715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E73BAD76-015C-4B57-B55D-B166579E5A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475FA1F-E35F-4F3A-9F1B-F15BB1F67C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94E0BA1-13F2-49E4-8404-DFAD107187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0BB5D7A-4356-42B9-8D66-06CE53CF28C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261B09B-33AD-4053-B731-2443787635C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0A5BF8E-E56B-4195-A8B5-297B418B1C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2E4DF3D-5801-4B61-B221-5917685C36F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AE3D3B1-D85D-4B91-864F-D7109F2763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AA35E47-089B-44E6-AF8D-67A755B4D8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169FD78-62AA-44FA-A147-F44B761C9C3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E2A84E8-5C3F-4DD8-BE5C-42CCAB095C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EB96ED2-D134-400E-B1EA-353C13D9FF4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FC9D5DA-C56C-40E5-AA98-AB0D875953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7CF4515-3FEE-461B-82FF-3E6E3F5C74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A4999D4-A903-4A53-92EB-C063A08556A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13ADA00-361D-40C8-BA9F-B0CC08DF39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5A620AE-30C7-4755-AA75-DB321451BF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7490B9A-27C0-43D1-BE74-E5F24DAAAA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A39500E-4503-4B4A-89E7-2A33B87E7D7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3ADA017-2BE8-49F4-9495-6C8743CC28F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6B30D08-9DFB-4088-8790-0921A9E6A0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6AE6B25-2D91-42C6-995C-0CF666B6E1C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ECC80C3-297C-4834-965B-3BBA3A7C047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8037846-76D2-4781-B878-420CD16E76F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E244305-0974-4559-A7DB-8EF21DC7B81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50B23BD-597F-464C-9EDD-4A5BD266A3B2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5FF3B55-266C-4623-A178-DF2209D5CF3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E995A05-F5E7-4830-90F8-7881391F3BF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4156385-149B-491A-819C-9CA6BDE72CE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C030814-81C1-4EA3-8AE6-081BC960E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5B87BFC-EA55-41B2-B5A0-C731131D2BB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CC3D79C-D548-4050-B42B-821F400FA86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8784925-D3AF-4C26-97D2-EB1CC4C26B2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B460C75-A281-48C4-9035-4C10ADD5C0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11C85F4-AEC2-4AAA-A14E-1CE6DCF1D9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B8066AD-FC30-4CB4-9FCC-E5CDBD777BB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585B09D-7CF0-4797-A0B7-B62645EAAB0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2B6561E-F787-41A8-84FE-19A53BF91E6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B5E8DC4-42BC-44C8-833F-35FD67461FF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940FC85-A4AF-4864-A033-8327EE4FF74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A47AD0D-A2EE-403C-B006-09582C6554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23C8BA2-019C-4F66-86D5-1EE05F7BD44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546CFD76-9E55-434C-AF0A-DA07D469CB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EE97584-CDC0-4A0D-93BC-0EB33A9EEC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7658A0E-5B3D-44FE-B8D5-CAFC4DBCFD7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C5E1445-1237-40D2-B9DD-7781F60AD7B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0C0A518-1913-4F7C-B069-41905F9E70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71FC2D1-37E6-489B-A39E-1E37C604B9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10A84CF-8D87-4576-845E-A07BD9F753A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E604EEC-5576-4458-90CF-68ECFBA45D4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DF1DCD4-F0EE-4F96-95F8-EF4B0E979D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9E9F25D-89F4-42D6-B4DE-6C77A3A1950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7783089-E10D-4C29-B231-9B4546E3732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378F55D-4CFD-4B19-B926-6DE28BDD435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3F766D1-6EF9-4F50-993E-86086113AE0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67EA6F1-BDFE-440E-B98C-C4258D08C0B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496824F-4B71-4ECD-8DCF-C14DB486F7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DB242EB-5566-4683-ACDE-9CC6DB6BFC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24B0DE0-3B2B-4679-861B-817524DE6A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EE3394C-D06D-4D19-82FC-BCF78724EF8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B64F0AC-0A56-45F7-8F76-C72DA6AE3C4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5DA23D3-F8F4-4B4A-949F-DC82AA6E571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56A8767-EEB9-441A-8194-C35C9A80691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A972D14-DDEF-420D-A65A-FEA8C64A98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B38E4C4-963B-4EF9-A83D-3884B6A1145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D23F71D3-E26F-482D-A22D-D8F9602F822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1829FE5-AD66-47C6-8690-FBBCE3DC796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B32029C-274A-4BD2-958D-20754A52EED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4205C2B8-D85A-4853-846E-585C475F933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A6428BF-1300-4EB5-8BBF-04D0FCF6D10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2D5D1FF-BD73-4411-A889-E57EB2B07B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77760E6-F778-47D0-8BB6-432B137725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D07DA6B-5DB0-43D7-AEE7-41464609F39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F60B5D2-5376-462D-9980-0D8D30556E4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899EF2D-00B5-4AED-9AB3-CC4EA1DD42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4487CB2-480E-4410-8099-9898143349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19749FF-D36C-4FBC-9F21-BC52D8FDECD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C2389DD-7DDB-4473-9074-5CFCF67C1D3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69A8078-0783-4BC2-84FB-B010A8FCC08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C7F0668-586E-4FCA-B41F-986612E10B2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85552C4-20E9-4191-967F-A9701EAC610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12ACDF18-43DD-40E4-A4CE-7A120CEE138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35C3F3F-E766-459D-8DEC-E0FD9EB3817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67605DC-8C85-4B04-A0EE-0C51356207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8AF62D1-D2BC-45ED-B006-2BBC5957736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25A43D7-B40D-4E74-85DD-A74E822CBB7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467655F-BD52-485E-99EC-AC3A6DED08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8D2725D-99F2-42E0-A016-54CE7B47298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2D17A29-F303-4016-95FB-2B369FEC7F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9A88D05-7B62-42AD-9DCC-F48400D0341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88DAD27-569A-451B-A030-85B07648C2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64053F1-74F4-4388-AA0F-114A7F1E89C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D85C577-BEE0-4831-86E2-81C747064B1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C451752-D881-43FF-BD44-914A8A1DC8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ADF3895-391F-466D-B2E0-E70C6E0AC3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519369C-54AA-4579-B6BE-17C3E5032C8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5B6AE0E-D204-47F7-AE45-6DE724654CE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C5E4E15-BAC8-40EA-BC19-C825567DD31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5138F34-CD8D-4226-BCF1-D0BC15C3C4C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7B6F7F0-046C-408F-A9D0-73E5184890B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EE841B5-FBC5-4880-A5F1-3F6FF51A79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CCED26E-087F-483A-AA50-B9E826D57F1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E9F74EA-71C9-4F83-93EC-945820F0EFE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063D6E9-6CAB-4B95-A5BA-29EFEC27E02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06C6086-6574-4F80-8D3F-71E9A77197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7DE2012-3B87-4775-AF20-1F0F7B5B55D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201C37A-ACCE-4420-8005-04F60F6E45B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2AFAEAF-F926-49A4-8A40-4A61D51A2B3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247C209-1993-4C34-9E75-F06399A701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0476F03-7814-4FF5-92AF-11F7C742A5F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03CCFCE-20BC-4E99-B0E4-567EC62FED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4E47043-703A-4E82-B0A9-21D8EA98139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E97D4D7-A735-4BC0-A832-8B7AA12CA5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D1A275C-5D1D-4731-93F7-023465CB9D1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E57F563-15AB-416C-B5BE-3DD68ECF2C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25E022A-B24E-4469-B81C-1E8C00A820E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E72BA35-B2FB-4502-8012-AB020FDC1B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5CD2293-3BC9-4BF8-A307-0E43D954F8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BA04A52-DF6B-4CA8-84B8-8A9FD2A671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6B8ED3C-6DE6-4B2B-987C-1E0009BE9A0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0714038-C752-4853-9444-CC4C39B6FA0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52F0C5F-990F-4BC0-8380-AE4A9036CA5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9D5EFDA8-F24E-445B-98AD-47C66174905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32E69FD-FAEE-49BE-8D7E-6A2B78F4F5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EDA6488-94F9-4224-925F-5AA3B6CD25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0F3ECF5-1CE4-4D38-AF93-3D1204206B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BECBF62-825A-47E1-A1F5-DA1CFEC2AD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F0E7012-4BFD-445D-8FF2-98A87121AD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090DFB8-82D5-417B-9CDA-26AE5C4CA4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ED00D04-F007-449F-8D04-D1D39784CB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AFFD37E-BA9A-4310-A226-652E8B16F74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05F8AEB-1249-4493-9B13-1C3EFBF6AD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131B3EC-92EC-4901-BB10-0DA2F7C851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A2D99C7-EC56-4A30-A22D-ECCEDD7037B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125FFA0-CED3-4C76-9071-BD60C968C3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8089B59-3B53-4846-8899-DFC6A6B9B3D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4824C150-F034-400E-B742-0CCBF242D39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680611F-2EF9-4321-888D-60B933A9046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07D3C7F-3511-4D35-91D5-B045632C742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FAC892F-8F1D-473F-A1F5-9E67BCBD30D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436EED0-1F80-4C67-B7D4-802C2DD0796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AD4360A-6BA2-4C20-A80C-C6C76960B1D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F453E2E-0560-489F-9083-A7995498D00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FF47D63A-6F8E-4F32-9445-01F432853484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626D3F6-8210-4343-B9C1-50EDA664366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007BE26-A404-4694-9080-BA692E304EA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2D08351E-03AA-40B4-80BE-A6EC8AE4716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9AB2F27-04A7-4270-AEEF-2392277C72B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1A65DF8-BAE5-42B3-AF3F-0E84E4B4C20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3A515A3-C0FB-44A9-8D38-913AB0AF61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ADA8104-F45F-420A-A41F-5FB8A94BE92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FEA127BB-2A18-46E0-B9CF-C78C483B1A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89A5E3B-3943-4AF2-A3F2-15ADD518E59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FD35C1A-466B-4BBB-9490-6EECA0AC028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CCC94E3-31A2-4781-A930-1F3B47134A6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E25F77E-82B0-4115-B943-3B853226C90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F0AF6CD-2256-43FF-AE7B-FC7D1C0ADB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43008C7-A466-4B74-8EE2-5116A9D0E1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CFC4E49-244F-4596-BD97-958C7612E6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0C473F9-C932-4378-9AA3-8AB5A83B83A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047CAB0-6049-413E-8413-15F865D2A57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B514AE9-770F-40AF-BB9E-9CF09B10D3C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96CC5F8-9F5D-496B-9B7C-D2784C3440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38E5DF4-F8FF-49B2-B669-5B7039FD7D7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750D698-C139-48D4-85CE-79517FAD75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40E87D1C-5BE7-4AEB-A63A-3E46E6E1669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8B34A7F-D779-48EA-AFB4-07C12EE454F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39530E5-BE6E-45EF-BFA4-22FB06F791A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5894E51B-DA95-4024-AC5F-7BB09CAFA2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BCB1CFA-29FB-4F97-85FB-1EAB23A864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AD3B180-ED09-40FB-9D2A-17A722C93E6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1F0C4E2-C044-4D10-B0A9-12941E9C6C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B901AF4-F691-4D0E-ADC9-B9E8A8A39D8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B2F51F4-999A-4727-B8CF-3EA4E5C1C8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4C402AA-014A-4DA6-91E1-DACA027D1C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2926B13-C764-4E5F-99DB-DBC3C5DB3D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8A1FF2F-F152-43A0-9EF2-CB0650AF18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3FBD3FC-0A1D-457C-A4E6-9B7100E8F5A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C17084D-2A43-476E-B74D-21C8D40B62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0B466DB-62CD-4B39-8CAD-4313FC6FB18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27D3B3F-818F-41FC-8F3C-5EA933B6B8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B0C0F3C-6CEA-4EE1-9689-E9F69CAB3E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2FAAFFF-8C0F-43D0-ACE6-DC06ADB6D22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2854F4D-3657-4B2B-B5C0-EBDB4FE423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733DB8B-BE32-4866-8F82-CEF960E4A98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4C69F6C-626F-4F9B-AD8D-737960A4159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A05F4F4-DCC0-4B18-9C28-BE806A19AA3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797EA39-015E-4D1A-A6E9-C2C082B470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87FF031E-032C-4C96-A4A9-A1FAF45D4B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4FE320B-F344-477E-BB98-632A0DCFA62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8150F12-29B4-47CE-AC41-073BF869428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90F2065-05A5-4C5E-AB8D-A02B8F72E81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C555FE5-1919-4315-847E-A0C6C0D01EC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B21E349-F324-4342-A9F4-F0ECDD5677A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D6E35C5-7437-442D-8100-0C63B4DAE38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C81F570-F924-420E-A867-154E08BB88B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8165DA5-FE50-46FA-B508-874F1135AAB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ADF2615-E3AB-4A48-B19D-3659410ED16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B809B8D-1845-47B3-9C73-42DE62D041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6853AFB-5850-409E-ABD5-94E55AFFADE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B0E2F65-F619-4CD3-9A40-8AB251D00BD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57A1014-679B-4887-ABCF-A166C2971E5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E7347BA-E5E7-43C6-B6B1-CAE409EB6BA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1F3D0DE-4157-474C-A31A-1D1C192E0D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BED0176-7FBC-4D28-AD07-CEB9BBFA7E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A4B80E7-3322-4A4A-9C52-1120E48D34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892C427-59AA-4336-BD35-EA75A044BA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2E501095-AA87-4FC0-ABD6-46D21715D0B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34F6DB2-0389-4A5B-B2F3-7E6DFAB6509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7B02E42-B6B5-4335-BAC4-2D2295C0939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D599C54-FBDA-44E6-8F7B-2DCA6D274C9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86A2492-1954-4674-A853-7537C794FAB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56ED954-29B5-4F24-B9E5-B4F05B9C895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ACF6013-3539-4B04-94FA-DCE9377C23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0070A6C-88AB-4EFF-9EA7-4D09034228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ECBE814-FA17-432D-944A-5562700DF2E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FC9595D-00D7-4500-AF9D-3AC5037FE8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12C2D7A-1863-436F-97B3-B6C6097D0C0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E7118B1-9D17-49AB-9B25-D936FC39E53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F88F84-847C-43CC-BB0A-9B4F374118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B96BBCB-14D1-4AC0-BEFF-384871F6EA2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071A542-999F-415F-ACD9-9E57883C93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73CFA75-F12A-48C8-9271-92E7FDC66C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6A8F967-B779-4FBC-856D-571BEC37279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E19D7EC-CA82-4997-AC65-B04AA86FEA0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A471374-B40C-42C9-A394-34FF9A02B54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1C99A2C-025B-4837-B371-D49401E8C43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A075387-DE49-4C57-AD70-D5B0CA48BF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86C1173-679B-4E1B-A489-7E105FA9C6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D935F81-08A0-4D80-AD51-E6F396CD32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4A98903-975C-4277-9668-B7243401136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C469428-D68C-4305-A247-ED4469C1C0F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C3DEDA1-42FC-4BE4-9F6C-390014693AF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1652564-2DE2-4E9E-AAC4-63BEAB2A673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1918818-FB49-4DBF-A4BC-0C3E43714C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762FEA4-0D3B-45ED-9A02-8284DA6D51D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B531C5D-72ED-4D38-A4F5-551AD25C9EC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030AF88-4184-45EE-9CDF-43DB828224E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134E9FB-8181-4F42-BCB3-65D2F5C6561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491D1CB-66E4-4DB5-8252-D928964EA32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3566947-031F-4C61-A722-5DE53E80CFB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022727F-B0D8-4320-AC66-804CAE6C475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52CC6036-FFB5-499C-B8B3-CFAFB617D37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462B663-A70E-4F16-AEB7-F9C98FC20ED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C549C39-BCFA-42DC-BB74-A3D9CC01C32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4431776-B088-47BE-B6D7-3083B218ED5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BCB43D9-5214-4EBF-800D-1D88994D0C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EA97DDB-30A7-4DA3-A0BD-AC1F17C060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6EABA69-4263-4A0A-B44D-A63886C6DC9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36355F1-291E-42DF-8BAF-4FDFA184A7F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76080D1-B42E-470A-B46E-393AB59A96D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522636A3-D8E4-4CED-97ED-65C96E2EB47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BCDEE18-32CA-4BCE-8A96-1BA160526A7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C3C77E8-1EA5-4D15-BDD3-940AD64908C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E1F0B50-1C2B-4F74-954E-6294F3CE064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A502345-4AF9-4653-B2C6-6E36A7063F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85E5B69-67F4-4849-A94E-74B7DD68223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8F4AFD4-1F17-4733-96C4-31B121A811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2ACDEF6-3200-438A-B960-14FA7582187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3776C04-65A0-4605-9CAC-75C6DF56B8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99A6848-E959-43C4-8C81-DCF29BB5B37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BAABC5E-38E0-461E-A2C7-411B9EDCFC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E5E142C-73B5-4F40-B620-F9167CF535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8A9D449-5F94-47BB-8E40-A5CC875B2D0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7B2A47D-9B5A-471F-BC00-C955176359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D7D7483-90B9-4560-9B34-83A463EE44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3201E8C-E0AE-4888-82D1-E6F75A20247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A4EFE7B-8E7D-45E0-A9C0-328AACF297B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FE7D7CC-DA5C-41BD-80CF-1C0C624652D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AEF1C54-9669-4CDB-874F-BB103C5453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B3D7904-1CCE-4ED8-BEB7-F19EBAB7CB7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4753670-9F43-4966-AA4D-1FF86F5A14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3C5E2CE3-AC12-4820-983B-CD1700BB313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26B50DC-CD68-4B06-B577-F9F98608465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AFC77C7-72A8-4191-AB27-A0E50D5C9D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4255D27-7009-4E34-B841-16C3635CED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39A8FEC-120B-4741-8F35-CFF74D1DDBD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F9B2E7A-7777-46CA-9C31-FD0B4A4353F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05813F5-8653-4994-AFF5-E4A3F4E7A4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BD3CD6E-4DCF-4E5C-BB84-BAA3C57F07C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696056F-254E-414C-B22A-56B29B7806B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C28F071-4F9B-4CDF-8F9F-90BDC34BB88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E0B1E0A0-EC85-4914-8022-ADC1CBFBA0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0ABF275-73E3-4677-A2CD-8C4A8C72DF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B97AF44-0CDA-4252-9058-EB364F8288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A332AB8-E11B-4A1F-81B9-C566E0BEEC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8AF2E8F-359D-4C40-8D15-4831297AF93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CA068ED-EED5-4C6E-94EE-E97DAE75D2E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91360CB-D684-4B1C-BD03-0B88CA07E7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54BD1C2-9AF8-4E0E-ACA1-931D7D4675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77D693E-2EBB-4F6F-A6B7-39E86760592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11ADD69-604D-4E16-8C6B-D060A82C597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7DE1185-BBFF-4CB4-8553-9B60D438773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C768873-8C25-4CE8-8039-2B54CAC87C7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E0612F5-66C7-4E3E-8515-34AD0220FB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B46DB88-4C6B-4A7D-A128-15348F68B1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54EB6E0-CFB5-4DB4-B0EC-FD121D80FA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F5526F5-A92B-4221-8F75-897606FEDE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36A69AC3-7C51-4DC2-A7D6-7B94843A89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26762CF-0958-4375-B773-42C3A9BF3B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367899C-8F74-42EC-96C2-DA7CAE97B7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2C8FDB9-4863-4282-B8E1-EE7311718B2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D06D414-A960-410C-BD7D-D64CBE3475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18103D1E-82D4-4C14-B1F4-5D3A0DD3C8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5DB50DC-C303-4D64-A510-55366C12E8D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B5368B8-664D-49D1-8872-11FFD68B0B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C5FEF95-276D-4F5C-8997-CF9E1FB76AF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9BA8774-2EF4-4FCA-8E3D-ACD4692FBF3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D46FD46-E961-46F1-9360-22F90F4A804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0DB6240-0A08-4906-A139-3CA5C5612A3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6D453F5-B056-4A84-811D-DEE0036E62F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AC949AF-9F7C-4EA9-BE8D-BA791583F74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2DD32D5-D8EE-40CB-912C-CE7984D0C21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8AB280B-DE68-462E-9587-56E323BB6C7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C2EAAEA-4937-4F7E-A08C-9DFD7456395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0D484EA-0E4E-43A5-8257-F226ECAEA31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83C6038E-4DCF-4A04-A63C-4CA37D47AD6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853DF26-DA8B-4003-BD01-DD9B69BAACC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0A1AD53-236A-4D75-941E-6D7C77D3E70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0CEF585-956B-44D7-9162-F5D9F3CC202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8A02D6B6-39DC-48BF-B02A-C9C6532C14A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805FF8A-AD83-4F36-8F03-DEC89D01F93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3D7B6E6-4553-4A9D-918A-5A80D322CFC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27B4AAF-F273-45C1-871C-1AFFB39FBD2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2AFF105-7CC4-4074-AC8D-3EB51895563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8451938-BCCD-4EE7-A7E1-3B20231669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25DF1D4-C457-4CC3-8F76-DD638BE3C99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DD9BB3E-9525-4850-9739-93651233C5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DFA9771-FFA5-48FE-BAD2-2BAB688ED3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2EBB213-A92E-4176-8165-CF0CD73F7A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5516A75-4CD7-48E3-8398-B2266AAB5B1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9815CF6-1C19-4A4F-B5C3-A82ADE308EB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B6EC7FA-13A5-4986-8DF9-F995D13249E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8DE87F7-CEEE-4BE6-8670-C0F6873B7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526E4E0-FF35-430D-9B6E-40D3D639BCF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D3A4579-E46C-485C-B9C1-A585E7C022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D5B37FC-E9B9-4378-A80B-A4BF9A357A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2ADE600-A10B-4E59-86B9-6E8316AFAF9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EC49906-50AB-4211-A88E-7AAFA7CFD8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3F56FF2-C74D-4AB3-9E6A-B3E71C3F645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DBBCAE9-B0BF-4495-9DC9-57470E3F1D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F89A80B-6D7C-453E-88F1-31ACFE1B7B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6A4E668-4A04-4181-888E-A388C24969C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720F24D-F207-4D22-95F9-EB35D28186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92A5F08-27C4-4B01-91C8-4C708C74BE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7E188F1-D023-484C-934F-CE20214A262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B5197F6-621B-4A18-ABB7-7C953D0AAA1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27BC028-E7AF-4D32-9AC9-A13750DECE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9576F5C-4465-4E7E-8D7B-E357E06E25F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D9A7D1-1683-407C-B278-37136E1194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99705D7-658B-4E31-88CA-6FFAB4C0566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4943119-3184-435F-9340-66BF1B89469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CBB6CB2-513E-49A4-89AA-895EE61AB0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4D1DED4-8F21-496E-9519-EF6405883DF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79CD762-8559-41AE-A4A6-E2989E8EC6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D659F6A-A23E-470B-BCD7-2C4E8B2F81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0CF2B51-672A-4A21-87CD-3E16E29BFBE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856EF33-22CF-469A-89A8-DB489D0499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FADDD37-8FAA-4F65-9A50-D39B70B50B1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A7A948F-D757-4D3F-9DAE-EF893AF14D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B80D388-31A1-42EA-B228-78B2DE5A66C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4CABA7B-666C-4189-A9E0-0A05A527C08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E9D2504-F770-4A54-A04E-6E7316951B9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27D6CE0-A07A-4A28-94A5-33FED14789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059E4BE-66B6-47CE-8B0A-2A8CB9D269D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061DD70-0231-4BD7-B8C0-6B75C8C2F3A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F2DA207-E748-45F2-821C-C7816DD9E50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A4EC98D-DB2E-4A99-A926-48D6E999449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CA784D7-5637-414E-9718-3BF3D24777A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828BD5DC-CB41-4B28-91D5-6536BC60633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605DE26-A9A5-420B-955A-61F61F22D0B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80444F1D-7D00-4DF4-BD60-209970216CD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547ED7C-9CD2-43F8-B9BC-6CB6D1E7908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EAC42F7-38AF-476D-8921-15108EAD7E3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43CAD7E-869C-41F0-B433-F04FBC1EA03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DAF9ED1-4C14-403D-9806-5BDB9AABE9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36F02DF-5D40-49F8-9AA7-C0E9909C91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75182DE-5AA7-404A-B02E-FA19FFC86A8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2DE216D-9278-4E88-9E71-75388B0F46A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8FB4310-036F-4B44-B11D-C62A9C9E713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220377A-BDD2-478F-9F6D-A48A7C6B83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11A0F2E-2100-49D9-8D59-8BCFF1611A8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11D116-9FE5-40C4-B28D-C625EADB8AF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1020E6F-BA7B-4368-BF09-CB88A680A10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BED9B42-5E32-4619-860F-1F2885550B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D9DA77F-55BC-41B3-9679-6241670C2B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48FF381-6386-4144-9B2D-73AE84C7C1D7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61C3E08-2010-4762-B33A-50FE15C726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9E73B89-3FF6-4444-8644-D350B96F690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5A2E270-D597-442F-91DB-63867949692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6847B9E-9EC4-4D40-87C8-105E9A48E5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7B12832-0E77-4D6E-8550-4CA87F70345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6070BA5-BBD3-4415-8AFB-AA1CFAC72F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480D16F-2320-455A-9099-C699A95CD5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A99415D-BA65-48F8-9426-8ACCFCA948C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4794DF9-A8D5-4131-8828-1EFD4B9D561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26BDB0C-EDC3-4B94-BC3E-78D2D4BB5B0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66B37B6-58C1-4639-BB0D-4E2ED09AD46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44C9763-FC33-492F-86EF-F3D39EB62B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4ADF5BB-F99A-4B69-B0BF-F240D19688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1302E9E-2192-45FB-9348-384490E79B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F2E464E-ED8C-4D09-92CE-D6DB035E63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556E492-44D5-49A4-81C6-50A2F342596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36906EE-FD6D-474C-BFB9-FF298536B2E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C772AA5-554E-4D65-BCF8-5A2760642B0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CDD16EB-F155-4B55-A0D4-913B800AB43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DD3CDB5-B975-4872-99D3-8A50B4E883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1283D39-AF2E-4886-BB8A-D96CA2B34AC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06BF4AE-14EC-410A-97CE-3C081B2ACCB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65B8EC83-52B2-44EA-B7AE-B6F6D2B718B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DC34698-56AE-44AF-A14B-FAADACB137C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7A8A50E-6007-479B-992D-53EEBBBC87C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DAD632B-0CCB-4739-8787-EE6FD54548C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FC6C03E-EF67-4920-96F8-CEFCB49FDB9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804C5D7-5615-45BE-85C9-3862F9FE33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8718879-3B5E-47B4-B71F-90E14DFA41C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7F613F8-F283-4888-8C34-DE63C797FA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0537109-55A2-4F2A-8724-EACF8F056A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C8980D4-EE34-403F-829C-FFB87900E2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A2D8F0B0-6494-48C0-B789-D06C8D5ADA2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401C1ED-DAA7-483E-B34B-D470C22BACD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07290F4-069C-4CC6-B009-C9042F55DAC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7F93804-F66C-45EE-B190-E0DA6AD7989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342B09D-208A-44B5-A7FD-38894113C34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F051CE8-7CFE-4E23-BEFC-1B87A8802C0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2F754EC-E8A7-4C11-9B18-6E141BF7B99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E31FF84-6867-45E9-A72E-EB451AE2CB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AE61D5D-0952-4AFF-AEF5-0F966BCE675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B83092C3-18D1-4B05-AAF1-E5D7CF28E6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3B09807-A6D4-44A4-BE99-06E18FAB3E1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88A091D-F204-472C-801A-B29AD812F8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47E3F20-C8C6-4F39-BE43-E48958F2722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FA039A1-3658-4EDE-B6F3-0D65B22F9F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6EC3E14-FD9F-4754-AED0-4530391B24F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0DD702D-F619-461E-839B-4E02B95787B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9FC0A4A-03B5-424F-AB58-34AAD71F8B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F663DD1-793A-4526-B1FF-5F07769CB1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A16F0427-EF49-4C93-B96D-2669B2C135B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50EB6A9-7BE8-4E47-B9AF-3A5CF783784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42094B9-D462-4F13-A165-976ED1A5E75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C8A8679-0E77-4864-8084-F7D5A8B564F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9B082D9-8912-46EC-AF05-7F49EE347A8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325A591-786F-4F0D-897D-14ACE005B7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977087B-43BA-49F3-BBD0-D3DE92DFA9F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50FC331-813B-4E26-84F1-155421B2FA1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0D4CDEC-33CF-4070-82BB-2FBCFF138F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9E2C1EF-17C2-4C90-9D49-C253FAF5E8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32FD399-077E-474F-A4D5-C66FC6D1C4E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19DF7DA-06FB-47B0-8DD8-FAB7AA637F1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74B08BF-4765-4589-97CD-9F66B40D14F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613B4BC-6459-4E73-A2F6-2FAAE1F3634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F2510B5F-D167-4C88-A654-15912153A4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0F8D368-2B4B-4AA2-8779-7E908331AE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AF4428A-2A41-4685-945C-B5224BA1104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27746C1-F7B5-4321-BDE5-663DB03E82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B26B26D-416E-4309-B514-8A95C98A3A6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D900E81-4BDD-4733-920F-08015347CB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2656629-054B-4E28-8DC6-CF8780882B9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79DB226-21BE-4C68-89FF-ACB3ED6B1BE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AA159C7-37AB-4B64-8C1C-53EB370556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EBDFF88-58B9-4301-BFE6-0F5799264E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DD2874D-B174-44E0-B07F-0DC2D8F467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50CDDE2-3BAF-4225-8CCC-A3A6ED0CC69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753D190-1943-4EA4-9F22-A1EF9A9446F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7AE99B8-DF50-446F-A82D-DB53C2CCA58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FD4FFD8-1C7E-46EB-B303-51F94581449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62A3F62-9865-4E81-9BC2-DB71F11799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C214023-28C5-4EA9-9D7F-014B144E575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74E3D63-5C1F-444D-AD02-0B4E50CB4B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FEA229A-4F66-4B3A-A2C2-56E910AEBF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59CBBAE-B18C-437D-9396-1DCEFE12B8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DAF78ABD-D144-4DE5-913C-0B8D8AC7FD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C3C6A14-1F9B-4690-AFF5-6FC2D995679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41DEB5E-22DC-4030-8D11-67AD8EE5C5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C6BF707-D239-4DE2-B4FE-928A09CF25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6C54247-4F7B-44BB-876D-154CE5F7422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80DA448-4DB3-4D2D-9D53-6527F0D72C4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8916EF5-6698-47B8-A903-039F9AFAF62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C5AE296-A542-4B5D-86C8-7048A657679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8E1DEEC-8C32-42F4-97AE-6C08CBB7793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2CCE2AC3-75AD-4786-9831-946235D7F9C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8091B50-C143-4DCD-89F1-76D98FB9231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23497A7-8A9C-409F-BC34-0196508D213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6C2AED0-DAD4-4659-BEC9-F119942CB13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F6D0D25-D190-4B16-B0DE-14D983FC106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5ED546F-A418-411B-B015-C0B156B92B6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64176C6-4233-4F4B-89FC-AF4722D4B41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2D753CD-5E00-43C8-8680-DCBBFEAE91E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6EA2F81-7C50-4742-A57D-769010357FB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B0A9A1C-AEBA-4D51-9EAA-5EE23E0033B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5DF5412-B52A-4D40-905D-ABD3A1088FE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8A72049-CE8F-4AC0-BE3E-0A103E68D08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5D43F7D-CDA9-4B1C-BB39-2EDAD89C02C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C3E99F4-C236-47D5-9EAC-7A35F08FCA7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3478901-5C22-4B5F-9694-462F8A5E6B9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B6F7160-8119-4EAE-92E7-2FA1AD82004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E885004-489C-4DB1-8087-4EAA7DBE10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44F07C4-43DA-4330-9144-9F317132AFA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42A49C0-5198-43DB-B45D-3AB9DDC0B9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E859F9E-AD5C-4861-97EF-BEFE43C6918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9793217-BCDC-44D3-8657-F6A88DCC93A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0DDB10F-61F9-4642-B147-A803A64450E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365E0F2-3D9A-4774-B5CB-6AA52AD8975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24A5276-0874-454B-AB12-C15C70B166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B47CAE7-F757-43DA-B4CF-4948404211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E523779-6544-423B-B7DC-D437770EE06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1B29CCB-3933-4E3C-9AAA-D6EEF201F6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E727872-EF49-4551-B726-F39C6DAA702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86214D09-DB02-4547-93A8-42F23D7FC6F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3E370DD-503E-4165-8D93-4BB40B26B7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34910E2-FA6B-44C4-A97F-65439B5055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90149BA-894F-4941-BE14-8269516A5A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CD64673-A0CE-4AC5-9D0C-3C19D7B204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18E9B4E-E6B0-41D2-B5F3-84BFD86BDD7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7FB7CEA-0271-4A89-BD7F-93D8F1A1700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4835932-6A33-43E9-A4C1-415F3E208D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59AD1CD-DE3B-4E01-8662-C5E23DD4482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7290ABF-999C-4229-910B-34184CA4701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14EBC07-AED2-490F-A37E-70C36E6CBD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9195033-D5A2-43CA-B77A-30428DB583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E926439-A6BC-43BA-8A4F-23033AE5233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B1294C7-F362-4C10-8895-293D6F073B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91D8F7-ECA0-4C30-8412-47DD1FBADE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99A3498-3502-49F5-AC9C-183A1F95F7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E3C0097-8F75-4176-B289-4F5FCD86E4C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0602521-4C13-4404-AB6A-25C598E22D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E939C50-2700-4E7E-BFC2-E2013F85C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A651029-0044-4E54-BBBD-D572413238F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2FBAAAD-346A-4FD8-8048-D230DE2A6C6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B93EDAD-F206-4285-93B8-1E36610B38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890088B-001A-4616-AF52-C61E26D1D13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A16F3A1-18FE-4EC6-A8CE-4519BA1E862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4E3B68E-1A94-476E-8AFA-EF9F70E3589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C109D25-D4BD-4910-B1E9-18544EE60C5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BA045DB-5FCB-4343-9BA4-D8EEEC30B32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147EAE6-B16A-4E6E-BA86-612496B13FB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46BAF0F-7BE8-4509-869D-7B9340E6A34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6143519-DB64-4E5F-9425-3D02E2E703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52CED00-00F6-4B60-BA23-24A3ACE0ED9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359E6CA-67B6-4363-9668-C3519B27754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8BAD06C-1667-4436-8CDD-4D4BFDB74FE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8E52F00-B78E-44B8-9BB2-354BA7D92BD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616CBC7-523C-43C0-87A7-21106F07AB6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DFBD110-763E-48BD-A072-801B403A8EA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DE4CBEE-722A-4946-BE4C-1236503B90E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7A64975-BF1C-4F40-A17E-C05D5CB029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BDD034B-075E-48BE-830A-E508BE39F5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8CEBBB4-8B61-4461-AA12-1978A4B2B3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3F0C092-E732-4190-AADA-DFC3312F4D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813689D-7511-4535-8A0A-B07512B9AF7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8BC567E-CC47-4D3A-95ED-4395C15A38F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1BE0751-FAA0-45A3-A4A4-B8EA62428C1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5866FBA-5BF8-411F-BDA9-E1676DE2C1C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ED27345-5657-4A77-B9A5-5B5CD6E9636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D3B31DB-E490-4E21-96FD-0CA0D623CD9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6016748-AF54-42FF-B525-24DB76ECDA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F7F737C-7D67-4115-B444-76A0F26D4C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90F6214-9891-4A60-8159-3227B73560E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D0C6A78-4AE7-47B8-AD8A-9AD059F5AC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088452C8-D106-4C43-8595-92121BFE49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F297CDC-2766-4DEE-8B70-B0B53A8F396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1052A09-02B0-4A77-8D2B-2E3A36D495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83485E6-1848-4203-9DF5-94247A30B8A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B6DC5126-6465-44B3-B4D0-B3681E20EE6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83BCDF6-E59B-4C99-A309-3246C8A9037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24AF89B-1F0F-4B09-8B01-F81CA72BC25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233602A-59BC-4596-8427-AC336CBF33B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EE3F0A5-AE01-484B-8470-1917D524A7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D99B9FA-8D7D-4032-B338-31A7E149EB3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ABB174E-E448-4E80-A268-6666AFAE1F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D62838B-F491-4F11-903D-404B58C0FB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8251C29-26D1-4E8E-B1F3-F9CFB284A0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179A829-4679-4D4E-BF7D-69649A65C9F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23E0336C-BEB7-4281-9C2D-795484E9278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AD0C2AC-EBF1-4111-B98D-6E8072FD067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C0439F8-C6EF-4ECB-90DE-C34FBF5C929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B857D7D-F316-4C44-9020-50A00941A9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1677191-4BBA-4231-97C6-AB3B28B12FC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9758963-5796-47EF-AA68-05E6D9EF70D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26DFF18-0EAE-481E-A501-ECB7A2A7E4C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0EB3C80-5269-49B5-9738-8D05C961E8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DAC5C20-0896-4953-B11A-FECE9D4284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A2308C8-4082-4A6B-8762-6BDE3BCC591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ACA603D-B446-4C36-B97C-24E02CDE541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D4B89DC-00DE-41C3-8B2F-D7C79D9633C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2E82270-8632-4DF5-B2E4-735F2C19119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8580074-0833-47CE-9C0D-D12A7E53E14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7A13B5F-0C38-46D4-B326-F364890472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F714D30-B39F-4D6E-8DF7-A4A9A49CBD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EE44C56-79EA-48BB-8563-AFC798268F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DEC62F6-EFF0-43DB-9E0F-233133CAA82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3E5BA44-BDE8-418C-9AFE-D0F19A7A695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EA71C9C-154D-41B4-A658-D6C92D03B25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0B8CEE6-F58E-4C87-BB79-2F8D46266FB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877E178-8D44-4AAD-9422-4B626906CC9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26F1CF1-34F6-4294-8CAB-DA0F92B8A1B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BDAA603-8239-4935-849A-CFB814CDA6B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D271FB3-0E8B-408B-9AB2-578664E530C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EE5740B-5F4C-4AF1-9851-1ADE5D7C232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54E5531-DEE9-4320-9639-4C4E04D1DA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025AD64-2816-4008-8D39-3723662988D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0CA563F-13BF-48F3-A1DA-86A6151BBA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25A3658-6057-420C-8FE8-64B26784A75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935726D-F4C9-4B4D-919A-A8757EEEEA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5D68C14-2144-40D3-8308-9566DB641F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E91C312-8803-4A68-906D-C01AD1B16A1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088A4B8-66CE-4C14-BDCD-B22E4829FB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7E058F8-6CA3-47A6-90F4-CAF64D4B55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3E8701F-77D9-4773-A40D-5357AD4AB87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E7BA05A-151D-4F9E-893B-96DA5B84DF7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EBD62F7-A548-4F49-AF06-7BF43E4AC1A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2AA06C0-9C1F-4927-BE7E-28B28BC3ACD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04D72F4-5EF4-4D7E-AE4E-71F23959A01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C6BA5AB-5CA3-45E3-8CB2-71BDCE82EF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658D372-6566-4B4D-AEBA-4EA61A7FC32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DB1AE23F-CB4B-41A9-8A95-6DBD334E907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97166F0-ADB5-4EFE-ABA3-6E60060AD2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A32B8DD-4D53-4D59-B01E-7A6F96E0F3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07461DE-C740-404A-B41A-87CE0A5432A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274A983-754C-441C-A417-8A21DAF610A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4EBFCBC-596D-4DCE-8476-B4D0620E4D6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309327E-DD74-40EF-99E9-AF14BB89BE9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FBE3F7E-6445-4FFE-99F7-66F0A36462D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21DE26A-6D66-43CE-8220-C32359EBFC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70D18D4-0D2E-44D4-821A-6D90A77F7A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AE119EB-0B53-4728-B7A2-4D4F76CFDB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05A21BF-9996-49BF-80BB-C5793D852FE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9753B300-DCB1-4659-AD07-2CE5C26FE2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7984F75-7A1C-4098-A5F4-1557B3666E3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F9F22656-1686-4B80-AC6A-FA408A043A8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CA3F7D6-C90F-4B58-8D52-568D7054011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D34B382-C131-4211-8EC4-30EE8F1DCB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CDEF2C6-CDD9-468A-8176-F66D3D6D8A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6A45FDC-B487-4A76-81A3-5EA66B8237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A468227-7FD2-4DAA-9254-045D5464465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909A3CF-2BAB-4767-86A6-95BD7F893DD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3926880-EAB1-4B7B-9117-F261C98A98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088E83E-5965-4578-A1E4-AC755470A1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5EA298F-E80D-4500-9BE3-9829C2E6971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049B999-45E9-4ECF-897B-255D5BEF14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4624AC9-D4CF-481B-A47B-72E62974EB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AC2F933-D844-4377-921F-482BFDA49C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DB960C3-82C3-476B-84B3-F96C23E57B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B7CFD3E-FD6C-422E-B478-B1D9320A69F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C3BCAF7-BED3-4C0D-8CC9-A11BAA502BF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D9C7ED3-9815-4742-873A-319DC1CFE74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CB23E10-A890-4C36-A787-F80D45FE16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43847FD-67A0-48CA-88B4-D6032740A3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A2D38AB6-263C-43C9-9DEF-4603BF46F1D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7C8C871-02D4-41CB-81B8-8382DE64572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E4EAE8C-3684-4A4C-8EA3-A2035683BD1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B9EC49F-406D-4459-A579-C680BC1AC5A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C3CA9CD-37D7-4AEB-B94B-4E1C20587B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4D7BE40-4DCC-4AEA-89B2-830F08557FD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8067CF2-8ECB-4054-854B-24D95F71532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384C60D-2AC3-49F4-8C39-92F76069680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3AA5535-BE85-4D70-877F-13EA54381486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E3E246B-0CE6-47AE-AB91-8EE3A075627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18E6DC8-81F6-44DA-8AB2-94C6494FDA8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B3D9067-8AAC-4622-9407-BBBDEB9075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E3D126A-DD78-442B-B51A-D0581D025A3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A21F97B-7EBD-4346-AC42-AAF0454ADDE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B1A133C-8827-48F1-A3A3-0FCBFC7AD1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8A2436B-8ED1-4358-80AC-56734174F71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ABB84C9-792D-48E6-8189-2A5E52641C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17F48DC-9D27-47CD-924D-7A9D5AA586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9D1136F-6F1D-4C4C-A634-4C24F1858F2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6FA66FB-9BA9-4A91-BDF4-41EDF863CC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C37DE63-15E6-417B-8072-42CE869CD32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C017D71-9B59-49E3-9260-5F546DF242A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69F68553-BE56-44EF-A4ED-E597BFD0B90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3CDC9FC-33F0-451A-B8B7-C3C3EF36D98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CAA7706-A8B1-4D46-9B88-83890424434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A8257A5-2C75-44BF-9503-AF8A4C01512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AE263E6-A82C-4534-A7E2-D7D08D9C48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82C9F9F-A291-477D-A382-84D3DD0D19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6A79A80-E278-4B5A-A806-72A1CE028A3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8B9551E-91E6-4BAC-B8A8-416B07FE90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7648985-5F5E-4867-8AF9-10D0DE022A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F21C531-7AD2-49CA-9C49-F699C2DF242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0F4E91E-CB2E-4E72-83AB-93196FF5DB1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DEAA7D7-B324-4FA2-88BF-968FE2B062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4DC38DF-8B0A-4B0C-8D9F-AC70D63860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FCC1964-09DA-4831-93B2-9EB4409C336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AA19FBB-D27B-4C29-9A36-655E98813F1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07AE952-4DAE-4E81-9A51-9375F9090C5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B08EB33-37F3-433A-BDBD-83489C4362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F6751A4-BBC5-43D2-8093-4636FD2881D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2AAD135-3078-4B77-B470-F10D1454EF7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C091943-EFAB-42E6-B2B0-4D502DF44A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62AC6A6-F920-4FFD-8B17-9A6712A397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5306287-2098-46F5-97BD-D3E0717D0E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267B161D-110C-4B3D-99DE-53FA02FC206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65E8030-F10A-45CC-B3CC-791F5D57AB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E98A328-2FB8-4972-9163-2E42F0A5F2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14CC3BE-5557-4803-9CAB-82D8EEB9F32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6DA861D-95BE-4F4D-9501-E372BCBE74B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54D1D86-7B9C-476D-8F26-66CD2A4F9C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34B4756-2CA1-4F71-AA00-2663ACD7F03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898ED8F-F8E5-40E2-9200-17A3A4CCE3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722D609-C765-4504-ACE2-30895E3F62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23EAE72-67DE-4776-935A-D20A92B196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22BE696-2401-4671-B4E0-55A36EB4019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1158C49-722B-4A49-88FF-CC186E36EEA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EFC789D-6FCD-4237-B322-BFD89F3CFB4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7C13543-292C-4423-A39C-408EA09CE4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AC9317A-63CE-4D74-82C4-5D5040A1DE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A01CE3D-5126-4F24-81A4-622FBCECCC1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A534AEB-7DC5-4E37-A40F-625D0276663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A6989C4-F28D-4042-A63F-DA22411059A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D9CDF68-6AB6-4D52-BCF2-8A6D585E5A4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22C201C-B3D9-44BF-B4F6-B5D89380EBE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1F2A12A-0E00-47D2-97A2-A2D3380F95A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363745B-C863-4B53-BA87-ACDDA4044FD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20343BD-B5E1-4E7D-9B4F-E0FD885A390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0CC5C139-490F-4ACC-9DE9-6F82B97A50A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6E625CD-8591-44F2-BBF7-6C700A065A0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E0BAA72-8040-405F-8E4B-1778C02C14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38A3F22-D534-4BD1-90B2-C1FEBC6990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4CBA6E3-A96E-4B81-AD45-39D34AF2C90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8C254C1-6454-4153-BBE4-56FA7DED686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F3BB97B-8333-4B30-BA84-DBBB584D6A3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C796AF5-6BC3-416A-AD67-8DC27DD8838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E35470D-ED5D-4B4D-92CD-83FA4AD5E5F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53C7A72-04A5-43B7-8923-B9A5A266A82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2CFADBE-CDFE-46F6-92A2-91D41FFA6F6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8ECB446-7A70-4042-8174-7E25ED2B43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638B786-B5D2-4FB5-8B87-A831580AA9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2CE74B4-5BFA-4BAA-A0D8-2F27DB85B18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EEC466D-1199-4714-883F-8A980F598BE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917B083C-C8B6-4692-9380-A24D486DBF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F73BDBE-F237-4334-8D1A-AB76412A54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D8B2A25-6068-4CD6-BE89-D0C181BE3F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AE285BD-9D8F-496A-8FC2-10EB5019EEB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A08F315-6D94-4740-8DFC-7EBE115D35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6455920-1F0C-406D-8034-A2667268BF6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3689D07-D03D-424C-BE49-739F3DF42EB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523D37C-55FB-42A2-AE8B-880C394B4D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D19C689-055B-4CE0-BB5D-F8F1516D853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F801740-A57D-4EA3-8C02-7B56425FC3C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52778DE-0448-4785-AD19-73E591EA87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935AA15-80E2-421F-8732-6024A7F7CBF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83E1EAF-2F7D-4928-AB65-FB60F8DE8BF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C57539E3-D993-4432-91E1-006A063DB2E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D6D8988-7DD3-4DC0-A022-E34B43B2330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A562A65-2A2A-4278-A735-9C241377560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969B5F5-3EB4-469F-A9E9-8ADBF4C6CA8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BA5647D-4CEE-4890-A6D6-0F488F066E5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232D383-D959-4C94-BFC1-C612247345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C2B02A0-ADC8-4830-9C31-4B4AFC5741F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091AEAF-A566-4134-B6FD-BAE10CB88CB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602F2F2-2E97-4857-B0A0-3CC4D8ED7CF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483E7B4-6F81-4AA7-97D3-0EC4ED68C36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5FFEA19-BD46-4C41-8EFB-AC140004DFF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6D42B44-C96C-4224-97C2-B431682EA9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96F92B4-1BD6-471D-8DE6-618D92737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44B3EFF-6F96-4E3E-AC5D-C3464D9C125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B6849B0-BD6D-42D7-8988-D5CFEAD7DFB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1B4836A-7994-481F-82F6-6789F31380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21E5E0F-1E76-42C3-9C70-5E618D60BA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FF4697C-E5C6-4A53-A2B6-05704A06CE8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D0579C3-2E26-46B6-A5FE-FA0A01ED2CC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AE75A4C-1C7C-408C-95E1-85D6AD11796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6DE5BF9-11B1-431A-B96D-757ABEF8E4B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FD33FD1-A476-4CA9-822E-917C9325322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5D76A8F-2FCE-4179-81F3-E1C51D2A287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BE97CA0-94EB-457A-AB4F-A970C8EE5B1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1ADA23B-9CFD-4AEF-B6D9-20BC8106DFE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929CBB9-C268-4E94-AAB2-19C9C6B26A3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08A1902-A33B-478B-9C82-CF20E32B5B0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929CBC7-91FF-4C90-87C5-E6BB21005E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14EACEA-7F9E-40A4-B45E-57B9AF05067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3EC2008-9A3D-4AF1-A9EF-702F14CA19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028AB91-CFDB-41DB-A49C-98DA6EC48B0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5EC3041-ED70-4227-9A8F-5F426113B3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0288B0F-AFB3-4A7E-B109-A20A176C9E3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19BDD98-D4DF-4FD7-8FCE-9BF58652FE5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4509FDC-686C-40AE-84B1-ED1AA459C4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8A6BC2B-E729-4DE5-81BB-113F5C7A8A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F4D0AB5-8B1A-4905-8BBE-3E4CB07E45A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08D96EE-C716-4688-9F38-36B22E70F850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1B15CF1-57EC-4B0E-A46C-04BD2B6669B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42D9362-C26C-46DF-9CEA-0F092E4CCA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B2F86AF-BAA5-49E3-A171-8415A1F2E50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4C89398-0446-4B50-B5BF-CFCD25F62E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AF80388-8A53-4F4A-835C-DD5D10A3422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2A0B839-461A-410B-9952-ECB38D6474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DEFD0F0-B2C5-4E77-BE4D-963EAF4490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6675A85-DF15-4E09-8E40-65070FF567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452E03D-F500-406F-B1FE-2E66BD5B9CA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C334DE5-547D-468A-8603-B79EAF069E8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82488489-3B93-4B98-8998-B6CA790D0C8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711BBF1-CFA6-4663-B752-EE716E1DAB1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44AC047-F2CF-42B9-A0D5-5B13D2934F5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BAADDAB-FF30-412B-8AE3-6B859C90C90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445ADB5-60AC-416E-9C95-468B42B196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A9AE114-F4B6-4622-9D7A-9E7E7E7BFB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A3201B0-602A-4C23-A123-6F75D3A293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151F0F1-64ED-4D30-AB9F-7CFFF22EAE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DF82EEE-51B2-4C29-8B0D-43CAD384327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A2E5B39-BAF7-4478-82DE-78B1922C5AD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B7CA3F7-023A-4CB2-8D14-B1BD5E88EF6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CCCCC6C-613D-458B-B866-B60B79C2DD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796E371-69FB-4185-A8CB-026FACAE49C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3F32D2A-4430-434B-9311-AFC7AAF107A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A00AA9D-87D1-4676-AD38-4DCD0E6570C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2D874B8-CC3B-497B-8ADB-FD6064BA70B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FC4C512-0C7D-4239-937A-1B38C5B5F9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D98BA0B-72C4-4DFE-974F-F0A2BF85AE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BA215EA-6673-49A4-8466-127BD83303F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512FCF5-D111-4E9A-9C2A-6AB48483EA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852BB2D-9F85-411E-A915-D9B1B564D9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315D8D2-5C0B-47EC-9C43-C77F5352AC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5833435-6078-4B80-95DB-A44CF563D1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FDF989D-425A-4D97-B783-094664BF92F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0D34542-6C24-4164-9406-6E1818F955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533DA0F-88CB-4DDB-9EC2-F9CAB64337F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218DE46-B3A8-472E-B43A-A6EFC0A8399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BBDB13D-9DE8-424A-8905-4B5E3B21352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9537F80-8B43-4D2D-8EDD-4B3B22679C0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BE4D152-B9A4-4B1B-80FE-AB4EAF3908B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BB3755C-175B-4D44-968F-938380ECCA4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AAB56E8-ADCA-40AF-AC3F-7431D4F3A54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AE2F928-324E-4AEC-89F3-9190E46EF7B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D894064-9410-4758-AC9B-462F827771A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602779D-F357-43D7-B5DF-D8D91E36CF8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0B658DD-DE4B-4315-B636-86897A1EB41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931B96A-7AA4-4B50-8A84-03F4CA9285D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33CEF4F-AE63-486B-8D8B-1A7DA62FAB0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7363F1D-CAF6-459F-9195-26337F2D315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40182A5-7A01-4FAD-86B9-C66A10EA4D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8F1C11C-8EA1-4CFB-8CD0-FEE11F60821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DC03591-9CB6-41F4-998D-70D98E6E02E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27DE347-EBC2-49D5-9245-52F46A56CD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FC9FBDF-F9F8-4ED7-84FA-3EF22A6156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5B780F2-260A-4159-8E7E-74DF1807352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3B8034E-C500-48AE-BBF8-C321C565306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8EFC87E-C9AB-48EB-B48C-7D4230F80D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FB75060-E5F2-4BA9-ADE5-CFFC14420C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83FB8FF-27E3-4B85-A797-7F5C907A4D6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533C854-EBC4-44E9-BE5A-8663360A1C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529AC72-FBD7-4D2E-AD30-B61B87E49C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162616C-51C5-4C92-9CFC-97594BDDAAA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0F583A1-1942-454E-97A9-C594F043111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0B39A9B-E132-44DF-9107-DC54EA4F03C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9AAEACE-968A-455D-8CDF-BD70F0E641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259FF65-D2FD-42B2-A217-CC6BE584FE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0EA0FD9-004D-4302-990A-009577A6BE0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E049C65-5FEE-4CC2-9963-F4F44314AC8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E0EFAD8-75D9-4375-9405-DB304D970A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4F2E1BC-B36E-4F92-A232-B652B2BDDB5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36A757E-5E8C-4614-ACCC-C516F91CFA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E382917-86C7-46F9-916C-A73ECD1E2C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3D11026-AFE6-49CA-B2F4-948A1F13EC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6909998-E1D8-4ACC-8668-420AC732D7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49F9967-D875-4140-BBB0-B115FDA0F4F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7F27109-70EC-4AA3-B625-21CEFE0C3B6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96CF09B-387F-47CE-8FDC-0EB7FBAF15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8EFDE38-EE7B-4205-B177-AB18D8E6276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A43C3A5-8925-4F2D-885C-7C501CE1C2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0C22A3A-4FE8-40CB-9A9D-9A7EA87AD1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D8C6F84-BE4F-4FDA-A42A-119D1C3BE06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1D90159-8713-4119-BAA1-B5571E86766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630EE43-2009-4A4C-A2A1-61623809B46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D6B0045-B183-43B9-9C5D-2AC216E0C04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1BADD67-42DD-4D22-94C6-2E56C0B2D2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D960B20-AAFC-4306-A086-5B94620105A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EA8B188-5DDA-42E2-BAE9-FCA001E567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FAE62EA-BBA8-48BB-AE07-B59218414A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D54024B-F800-4197-AE52-D6A1F2758E5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2EA32CC-3DB4-432B-8A2C-43345E93588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7179712-96F5-4699-99E1-88ECB6E07A8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595CEDD-45EC-4219-9F3F-E8F68B19F9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4315B9B-85A5-45F7-8BD2-67FA692FBCE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9B81739-EDE6-4A0D-9CCE-1C05DF3D0C2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90AAF24-9686-4313-8D2C-BA10EF66D1A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FF9B30E-9C2A-49C3-8BAD-76363815E8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D8194EB-1945-450D-BB46-907EA009927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AAEADE9-E7FE-49AA-B6C5-38A54929E0A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ABAC782-AE4B-4427-82DB-00665C43D84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7FD9344-DBE3-4CAC-8B59-9B53648CFE5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FB7D75B-B192-4289-B763-347795A14D1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DC5906C-AD40-47E3-9683-E03559C79F0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9F4FA8D-3F1F-4C38-84D2-1683E56ECD5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3684BF8-80F8-4412-A86D-9AEB0780230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970FADC-2597-48E4-AA00-8F9D907E527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52B7A50-6144-44F6-A2FC-4E99B751F80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9BDD113-F2B2-45AB-AF0C-FD96E9C1E0B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AF14B05-6D87-4108-950E-A6D55F58D1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6A7C080-73AA-470C-B697-FF04C6B81C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72C861E-7DA7-402E-B0F0-170CAA4C522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B00731C-1A76-42D8-8AF2-3D949E173D8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C278154-9716-4F30-BE54-644A5C50623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E05A0F5-C840-4FC9-A390-6BEB72901DA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D72EFF5-FCA7-41AD-826D-0751AE8F147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53ECF3C-CF80-41F9-9424-680420994B1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E5C9F24-129F-4873-9FB6-78C9794C050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65F20A2-EB62-470F-9330-2C9CA8DE48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3682705-1473-45C0-BE35-F50369D822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3B3ACA8-F0DA-431F-B037-FD76A6A926A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DBCAB81-A7F6-45BA-BF91-8CDC430EF7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B577CA2-B114-46DE-8D03-02F1186FB0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A442B1C-74E2-4DA7-8975-282EEE9430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56FD024-232C-48BA-8A11-03E40DAF21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61907D4-1DCA-4DD5-8CF0-3332A6EEBE4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DE25C8E-CE4B-4180-840B-9F82A27BC7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780AE75-BD96-44A3-8401-2BB3815AEE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8CB49BD-FA23-45CD-A993-66A61B30FC0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351CE26-5B8A-405A-B4B4-020A30D385A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E094AF0-0D4B-4FCD-9F27-DC1FB11356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0729B39-906A-4808-9C25-B10C7F73235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2BCC5E8-0F68-407A-848A-13B95FBF03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58E1EAD-34DF-4A7D-98AB-FE0352CD4C1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F054525-C65C-4681-9F36-E459F30C1A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9640B1A-01A4-491D-B583-FEC7A64912A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077A5DE-C144-4C5F-B5B8-F005A448D38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470E99E-25C3-4935-B894-98F6FDD1E7A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FFDB472-13E0-412F-8610-8984AD3042A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59FD221-6A82-4E7D-927B-8ECFF66F682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0A36F1E-1480-405A-A4C9-3952A6BC51C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3EF2EF9-FACB-49E2-BFEA-96BD06D386E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47BEB1D-2384-4B7A-B019-FA3B356B42A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D72488A-0AAC-470C-A018-1DC2F372D43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2C3F77F-56F1-4F58-92FA-D30A0420EDA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A927597-3129-4A58-9877-D0FD06EB76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ACBFB95-7A00-4C0B-9EB9-E2ECBBA06B4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9CD1DE8F-F360-4348-92D8-2FD67FE07F2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BD58ECE-63E9-40AA-A436-1D3FA8846C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72FCCC1-5E08-4DF3-BD0B-D251061023F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32C9C90-2C33-4F60-A977-C34354179B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C23365B-1D75-4AB9-8E27-38D7CD602C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E14A16F4-9FD7-4B9D-96EA-F69F79C6E4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13E1319-BC70-4187-AB14-F525F44489D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13DD88E-3025-4EC6-BEA6-60D098C9727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4514CA3-C3B7-434E-8B57-B1F8FDD9E6B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2AC2D21-E4B9-4715-9E6A-4CE03A78B2B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05465B7-E707-4788-95B7-AE240B5E3A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21D3CE7-6244-40F2-87D2-73BBD49C006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894FD0F1-C839-4CD7-ACAC-12190FABCCF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BC4303B-2162-4122-B4B8-EDFCADCFB59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BE0E26A-A104-499C-8BBB-83F4155B344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C5FF927-9D01-4370-A1AA-0B8BB296DF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2E4774D-9C06-434C-9063-BF13716D21E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7F3518B-9FA3-4AF3-B2AB-2BA3739E3D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6FBFD30-98AF-4FD4-88F4-4F006EDE479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A595470-00C2-47F7-9D45-1352704F92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ED71887-78F0-45E1-AC09-A860E3755D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4CF5444-A478-47D6-9ECF-D3105E1DC02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6A0BC596-81A7-4421-A5D1-6C81A3D591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201AEC6-2F6C-4C44-B729-63EFAF1FA6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BC11904-C9B3-45B9-BE5B-D6FF7DE0852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8C79B63-F672-460F-8B76-6C311F9364B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5B41419-BE2D-4A9E-8A80-FBE6A1C916B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7EDFF54-351F-4088-90DC-E50928214DC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F4DE9C5-9117-4B91-B357-F55F014FBD6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503C113-6D63-43FF-9CEC-C68264033B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139CE69-19F0-4362-98F1-EB10D402591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CA886A0-8DC2-4B88-A5C4-2A09A33E7D4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413105F-3DAD-46D3-B3EA-858946F310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70EC126-5672-462A-8330-0578F75DD7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D705AB6-81B2-4CFA-8071-A1AC330BB4FB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CFC6E84-1816-45CD-8A82-386044A2DC8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5395A86-B6A6-4625-AE84-ECF96E5B4F8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4B3A2F1-4B27-4C58-8AC5-9CD96D4803B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E0CACB3-7291-4227-842F-B8BA5F14B20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E3D563E3-BA4B-4A64-A27D-DFA3BC01B0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ADE3006-FC88-429D-8BA9-2D7944E548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BED5ABF-E70D-4191-A742-427257B99A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97D3DE1-8324-4A98-8825-CDA0CAB3FDC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0A5F887-815F-495E-A755-FF68548C2A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3F71999-6FF2-48B2-8BCE-71C9994865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E8E03B8-8CDD-490E-859D-FC60C431144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92DAAC8-3996-448E-B620-A5F72AC313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A03C6C6-42EB-492C-9724-31BABDDC60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8A34012-346B-4BD7-BD0C-22D8CB4AF3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4CD1D27-6274-4760-959C-77F70A08872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ABF9C53-3BE8-47F0-B1B0-640B627CCDD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CD834EE-E2F4-49BB-AD47-D5D4BDFFCABA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D7130E4-86DB-4B52-9E23-7D497E90560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50C1A67-7FCF-41C6-BC5E-BC47788677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34A2634-F70A-4079-998C-9BC023F03CD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F67BB7D8-69E9-4905-A953-CA7931DA6B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23CC94A-005F-4952-9304-7199C94B39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865C1F5-EE47-4237-BF09-1638D4043D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E92B07E-5D03-40E9-8655-7324A9A113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7CACCFD-2053-4548-9610-90FC4B5BC3E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43D80D7-CAE2-4A1A-AD08-F0107AEEA6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7EA3CBF-DE39-46C1-BB4B-25B62F878E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865F214-A1BC-4DC8-9FC1-3B1139FDA5F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EEE2442-BF6B-4ED3-A43F-6735D90F07D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A986623-12E4-45CA-9ABC-2C9C23E7F3E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CD3C516-95C2-4684-BD6B-DF1ADA2BD413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C4144C0-E1BA-45F3-8338-1D93C2EE01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20F5013-CC18-4933-AA2A-99B0A5176977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D0CDE63-A8C7-4037-9C65-7A62C05B47F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4310414-1220-4DFD-9563-44426165CAA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0F769F6-EDAF-467F-BB9A-C1B7ACA1C1B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1F2A742-EEA2-4815-9F15-348CE224CED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49386B2-1321-48C7-97E0-D73C2C6E88A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D7C3AFF-A59C-41F6-B4CD-E6E9A4A48DB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08A66CB-3C4E-42E4-B1CB-E133B071418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0F929B9-44CE-4D64-954D-2F33F299B90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FB36F49-4481-4A5B-BF4F-408A8CCD538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0A75F4B-8D56-4B74-97D5-8DFD1A2893A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39675A6-61CF-4D08-B1E9-2786160D628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5A3ADE0-5D32-4DEE-BF29-F9D6AE1B7FE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903C24E-E633-4E42-978E-F932C0117F2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5B4F5D4-8034-48AC-AAFA-94ED0C68DE9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B7D85D2-7513-449C-A8A3-9D812FA7798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95D9E0F-9329-4F7B-BA40-1F25AA73CA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D8B030A9-8228-45F4-B95F-F84E120677A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431A81B-59FD-427E-AF1B-95BD912C2C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8737BB0-18E5-4FE5-8869-A2BC362746C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54E111F-BDEC-4939-9CE9-23F799E16ED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65E23A8-0099-4114-B690-596C1D87D66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B9477243-6018-47E8-A110-4D780F74C5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A6347F1-1023-41E6-9B75-E3887D068B9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7C0E5F3-B5A6-439B-8834-D255ED8BD8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F5ABC62-40FA-49EF-A8C1-51D0D77A5C7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F19CFD8-AF7E-4C11-AC11-F17F5DFD3D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DBAECA1-84C9-4BAC-9214-F69FCC3E3DE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0D56567-DE69-4387-A5AF-57DA1B4FCFC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F7681AD-2ABE-400D-AB57-832AAC337A0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CF25568-19A8-4717-A96F-06EC99880C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75B80AA-43AC-4276-8EF4-5244A5ECCCA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FA38EA8-C4C9-46DA-A55B-E7D6470359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EA55709-58E1-4AE8-B17C-7CD4C46F954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1A699F9-9CB1-4D5C-877F-2317DCF5150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5831898-7FDB-4CAF-B162-33AB05FA83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4BA763B-A39E-4BFA-A516-CA983571519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0BA1058-44CB-4D22-8C28-6F236E105F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24149A9-270F-4326-AC8B-D5B4DB8E63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CFEAFE5A-ADFA-44EC-AB67-CE4816DED08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54906B4-DCF1-4D4B-8C29-69F99B94918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A0CF7D32-2DD0-404D-B8EE-BEAD25B0091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03B2BC2-7FD8-4C87-8232-09768601193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8CE8160-A8A5-4497-814A-5DBCD53666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8212616-F9E7-4CE9-8B17-940378C3C65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29DDFA5-3E5A-4E17-9A4B-E1DC8606ED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4D70822-5DF3-4F46-B800-1B72B1C384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3446403-3890-439F-8FF9-11557CE52F3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BC0ADA7-21B8-453D-8C0A-A7B61E7436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AB6AF6C-6D52-4CFB-9EA5-64837A9DBA6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F7ED399-5304-4BC1-8308-FFD53CE995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E974684-10EE-4BD8-8EAD-3B22EF1609A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BE1B1A8-9F9D-44AF-A50E-169510B90B8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0E71820-E409-4DE8-BCCB-57AC79197E5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BB59AEA-0965-4744-80EA-141D6D64C4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50189AA-8058-4D4A-B46F-06DD9085C26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00EDDF0-908D-48C7-8F23-94AC8A8501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30B1E28-D3C6-4081-B20F-05647EFAD15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B4F35E4-668E-4929-B1F8-63AB37F7695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6F3A112-8558-428F-BB09-3AD4F3282A2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3CDDFA7-96DF-488F-8455-154DE88733C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81E8A45-4D06-4860-8064-AE2E35B10D0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A07E46D-6680-46E5-A247-E0464A19519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2F687C5-7527-4FB7-8A6C-199B3AC11FD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2C2DB94D-5210-4478-B0D5-E537763D688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2CF8F2B-4D37-4AA9-B24D-8E9308CAC20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339CC08-586D-42E6-BB1F-594CD30CEB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FCC8C73-7627-4CD4-AD57-1AA8A195B5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4B41F7A-06CB-40D4-895F-DBED0A204B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16AFF5C-3CE0-41A0-A36D-19DC6104E37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BD8670A-A7D5-4A88-AE5F-DC8DA329823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5258072-1647-4BA5-A69C-BE476A3E467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851CE80-985D-4E53-B9F0-CB81C7A5DF9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938D504-5766-4C29-92F3-424CB8885E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F8CD8C7-A515-47CC-B5F7-8A0ECBC54CF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2DD96B0-DFCE-4F3E-8551-5A377FBB80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8AE50EE-8D78-4B83-9D14-0158DF0D8F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717CBA2-0FA5-42A0-B4B1-0757C6D5315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1603FE1-01BC-4F3F-B589-4DDDB514AB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97B1906-DAC7-43BA-A46A-4CA3C68FC4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820FBA0-0222-4244-B1C3-FD2D9F0EE2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B3B71CB-794F-45A7-B05E-7FFFD8FCA9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9AA508F-DDFB-4BCA-92F0-155D75ECE16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4A7CD5C-D6D3-4891-9F96-7E4AC42ECF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8456D3C-0720-47EA-93A7-8F41A4DE22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1D195BC-875A-4B3D-ADFC-8E1B1995E03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74460DA-BA32-4B28-B089-3E49159BE7C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3A84BE7-4BF0-4811-8246-C08514B30D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D942440-7E8F-424A-91D8-FE9512CE82C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DE29423-4800-4547-97E6-42321A0FA4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E0AD23E-2E00-401A-9FC3-C49C7E6ACE8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AC1A8720-57D4-42FA-BC3D-22C410D5D4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38568A6-53A7-4448-8139-D09FDA6A784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9B1F91C-16B5-4682-AA9E-E66ED4273FA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59AE8C5-7384-4593-9849-F75E46BEC78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15F31F8-CCDC-49E6-A4E4-5845AD359AC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F945777-CF65-413B-8604-D855C9CAB1C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0C8AFD8-01E9-4EA7-981E-219F83EA665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A035C7F-A52C-45B5-8528-1E31FA3B5CFA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3EB3714-21DB-4559-B3AA-677186B0C42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9B85E88-5EA2-4D10-8167-C0DD36CCBCF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0BB484F-2E33-42B9-B35E-457079B311B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84778C9-1711-4D83-BB55-E063966FC11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7066542-FF41-4289-881D-CF6FB95A4AB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DF9CEA6-A29A-4566-970E-CC8613129DA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A4B7620-26E2-4412-B040-E6DC5DD066E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7647B3F-4EA6-46AF-85D7-3349C0AF6D4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8193663-6582-4D4C-BA1D-78BFF6EBDD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4C41E94-7874-4AE6-831B-F563EDEAACB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761C1EF-5A1E-4265-84F8-E9460BBE51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6879CBE-4C87-4688-8A49-D13EA66CF3D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A6D6D40-8444-4C63-9493-D12482B91D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182963A-DDF6-421E-B8B6-995EDDAF222C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7033414-ED0A-4FDA-B324-7B8CD549AF6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3E21E00-C1DE-4147-9D3C-87DC0C79AD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85318D9-CB13-4953-BB3E-7D93F8896DC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C54B286-FC73-44C4-B6E3-C6240371C81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CECDADB-B2C9-4836-9B97-9AB05C930CF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B6F420C-B23D-47F6-91E7-79DCCA6D4E9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770DECB-C9E0-4F57-8D3D-0466D56066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BF27520-3042-49AB-AEDC-349FBA0E416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38764D9-896E-47AC-9DF7-2A60E0254E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939AEDA-E5A6-4616-8362-E6780763EB1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5670AF2-8198-4CAC-93F5-31DD040661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9EA337C-1C93-468D-9247-8C94919F7E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12EEA66-C52A-4C82-884D-44CE3D81ABC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3CE78FC-923A-4C88-9E35-82D854914A9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94B679F-CA9B-4F2F-9EE9-B96DAFE05B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BB90196-4703-4171-B466-02166226FA7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4C7D50C-DFCE-4E35-BA03-7C10D0F1C24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8D0C099-867A-4E1D-9216-F0C2585DB41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D1471A3-C659-450B-86A7-8C1256520B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CF5731A-29D9-4770-8D32-6C5D5893F9B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F1668EF-D3DE-4831-9972-A6704BC1FB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DEE9E75-D2A6-4716-A303-7BB0708645F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207C796-6E4B-46F0-ABA6-8F6CA54834F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19D1B49-DEDF-4B68-B4C7-5010F84402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4395994-3AD3-4CAB-BBE7-1BCCB3507B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7C7FFDD-26BB-4B6F-BE50-538317084CE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CEC3168-43F0-410B-A1E8-CF70D0A53A8E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823A46A-3394-4700-A25B-7F2A9ABD535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ECF6392-AA6C-482A-9518-CF92CE7C05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8EEC491-F568-4B67-9BB9-4A699C9A2ED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59FCCE6-7704-4494-B4ED-0C3097F70B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E8AE7AC-69DC-4533-866C-860B34478A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9A2C3CF-9E3A-4942-A625-9A552BDE51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7D1D4FD-81D8-4E21-8621-BC81A90885E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B63850A-279A-41C7-87C0-996E24FE83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0EF0595-3671-4983-875F-CEF9E06F62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56DEB1F-760E-4112-90E5-C63947F992A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4EC2A59-DA7A-44B2-8222-968C4396F3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7F496D8-6B00-4EEE-A3B8-66233E5E3E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8E15CF0-4259-4DD9-8665-2FB1C816E0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2C9A09D-77D6-468A-AE89-FBF1B07C296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E58806D-6D1F-4DD9-A04D-01708FE807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DDFBDAD-71C6-46E0-A0D2-838C7EF273D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1D64938-8FF3-4A79-BD44-29DB44F73C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F6731E3-4DE5-4AD6-8244-0E05DA492C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705E67A-7C00-40DC-AFF9-3D2ACA052C7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6C98926-A9F7-491F-ABF1-5156871479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6D35EBE-61DE-4E9F-BA51-618351C8A5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7FB31E4-C9B5-4644-ABD3-C975FADA80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84E7BA1-B807-4FCA-A15B-7B298E1FC2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B9A4696-9614-4291-A6D9-DF168D7DC62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54B024A5-E54B-456C-BD4D-15D5221702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D76A298-532B-4A0B-B790-83AF3940720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5E07C73-E311-4028-9895-D393C0C0F9A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2374E2A-CB04-4751-A65B-65377E22C43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A033EF1-413A-4EA3-9417-665C1382ED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F8241AC-B558-48A0-891B-E0B82D93518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7AFA4C03-F799-4DFC-B194-AE66C0DA24C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AC05C5A-3466-412D-A6BE-C4FFB0795AD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DF45DAD-6E1A-4FE2-BD88-3CDEAD357656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56729E9-66D9-4055-8FD3-9815AC18646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5E5CFD9-705C-4450-953C-6CA6371C50B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E3E26DE-48B0-4573-99DA-6ACCE7E90B9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83339D3-F879-43D9-A6F0-59A48677E22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4D83A1F-13F6-4457-91E8-D9FC3970CBE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610E8D5-8D2D-4496-9893-26174C51692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51D746A-8433-4131-9E73-59E1E9DE462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0F7F748-58EA-49FF-9155-9A28985ED08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FB01D2D-20C6-4B07-86D7-8C540C7AC01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E219027-68F2-4FCB-B3E9-4FEF394CD00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37A780C-CF78-4C2F-9A79-8B7D19A2E6D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89EE8C5D-0247-4D69-A783-CE54CD4D506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25B5713-DE89-42D2-AE23-8C95BEC5E09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B64DE4E-46E3-44A1-81B9-57A284557CE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A9F0D4-0D5B-4A45-80AD-E06DEE990A6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1011479-0D0F-4B10-A061-74704D37CDB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5ACAC93D-71F2-4389-B46F-EDE0CF21CC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A511208-746B-43F0-9EF7-324DF1CFB86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BFD7C78-4180-4D9D-ABBA-CBA58CE49C9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8D6334A-3A86-498A-91A1-E19177D2FCF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8512A8B-AB99-4FA4-9F21-005DE3A910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4841DF5-3583-4C71-BE58-C5FEF4BF18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93838ED-65B0-43AB-88B8-8E1B35834E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6DEA467-FBEC-4B44-A14C-BF8CFD8F70E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F6A2A244-0A9B-4DED-9C48-BF08D7F043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24C9D5C-1B77-44AD-BFC6-7807C5F310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23B8A49-C820-4BF6-B707-9F33614D86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2D9D964-8BBC-4D6F-BE80-FEEF5AF1EC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062FA35-827F-4CA0-AFA8-6BE3A34D06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3FA3FA3-08E4-4C25-932A-A3E922B526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4C72655-31D5-4789-8462-09BEFF1559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7C17670-E308-4BDE-8629-05F6618DC8E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B67D70A-C60B-4FE3-BE8D-0445E8945F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20893A2-0977-4C68-93A0-8CA5F51ABD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EFA0F26-F606-4B68-ADAD-CE60B8A19D2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B8BE860-9891-44F9-A5B2-072D2AE5AC9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E56105D-64FA-4DFC-B0E3-582AFCD513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5CC9BDE-67B6-4C89-8971-7EA0C003952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15E2F6A-72C3-4C0F-823F-6DC110C70E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A881354A-D4C6-4B4A-BC7C-4F30F83B296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DE47016-C640-4C4A-9B09-A227ABD9080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7CEB950-5E70-4F14-ACEE-78686B160A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40A2633-2DCC-4617-B094-D2EB458938F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5FD66DD-B9BB-47C3-9B30-2671DB4022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3FBD40A-F79C-4719-8E2E-E507BDA7F0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9DABA38-7C36-4925-9F6C-441D30CDE69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40E7FAC-0085-45FA-B77E-E3B9576E00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4A28CF8-9987-4073-83CA-80943D946D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7EBD198-2E57-488A-8384-20775562D3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D3A70BD-84E2-402E-8993-F122BF523E2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5481E25-C691-42E5-A13D-49784274297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2EECC51-AC09-4F16-9F5E-09866B9E958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140CC99-4973-43DB-8280-01478005D26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BB4B379-8E97-4950-A59B-B0ABA3A92D6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7B3C1C6-9038-4D1D-AD48-D70C2DCFE7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1F03159-3464-4682-AA2D-7781ACCF75C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927949A-63A0-4B5E-8F32-19F4DA0E6846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E5CE6FA-1D7B-4703-BC6A-4FF9CFBDBC1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AAF84CF-E601-4540-B231-496802AD0D8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CDA7901-4961-4BB9-A06B-E3553D790B7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8D4DFC5-4017-49F7-A46E-182E378E209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7779376A-88A8-443B-A091-8EA155FFD81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A884FB2-51A1-46C8-AA75-D30A26A6DAF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7ED5695-A7B3-4641-9364-CF9BD3BA452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F9B37A0-07B7-494D-B63B-8B9424C653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546662D-30FA-4AD4-B515-6B647746A6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DF5E308-9A1C-4042-B429-883A161E09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CB8DDF4-4B1B-4B30-80E1-22E9E9BF659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56D4629-9B88-4F1A-A9E5-73A458922A2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7775692-6A16-4965-8E55-97E165140F1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6E7ECF2-5E44-4116-9304-6F9637552FE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F1BB1FB-A562-415C-8EFA-E4C6DF1779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6A7ECB3-A96C-4C70-BE85-00852594841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7E8E710-D8E4-4B00-95C5-931B170B63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E0074F9-1EB9-4C8D-828A-8DEAB27119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6D42B79-CB33-4731-952A-8A004FC0E54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0E47A79-2D46-40F6-AA7E-A5D0C1CC37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BB4CC9A-B24F-4EE0-9D13-65524AC539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72C1CD0-B22C-4C4E-8EB0-15F2C6B117A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F421A4A-9EA4-4647-9655-369342DD01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3C39BC7-4DC8-4A02-A2C1-CBD2EFE0A30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CDCB87E-5B69-454F-8156-E8F9D22FF0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F3BAD2B-BF51-4BDD-BAA1-EDDCBDFA7A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CABB2D8F-19A8-4B5E-9EA1-0A06C10B8D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5073EF3-6320-4A2E-9BEE-3BC3FFE6CF5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5D080E4-DB53-4C8B-B477-E054E0F8E2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D8843BEB-99AC-4330-906E-C66190F471B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CD4DF5C-083A-4FA2-8EC0-7A8B24A9A8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3A31C88-35A3-41F5-8819-A93080A577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842A54B-6B41-4B62-87F2-83974D7633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B8109CEE-BF85-4BDB-8BA8-BDA424A4C3B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ACBA333-5A80-472F-B9A3-02B59F217F7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0288CD0-C7E8-40E9-A20B-890C2884DC7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21577C4-0BE9-45B7-ACBB-938CDC5B54F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0C3EA50-A748-44A2-87EC-DFBB3B9D775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4ACA160-9EFD-4D09-BA7D-4E2DFBCD5E0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62177C2-5740-4066-843B-6860BE02942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A0695CC-E8C1-46E6-A640-1AC8F66FCBE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0DE91A6-BC43-4C0D-9597-42506E3D1B0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A0DC5B0-053B-4F61-B8BB-E9529F03CEE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58379BD-D099-4BB2-8635-5E8FEBF0816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DAF9717-C8A2-4677-9809-415E5F23210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D35A13F-5D47-41EA-A298-9A1288034E6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6334C89-7EDC-4DBF-B7E3-96792ED917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4356560-40D1-4673-BC53-35AAC17D56E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1F9A282-9A11-4B44-BD44-5BD6E9EFB6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C97C967-6421-4CF7-8FC4-06B267449D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5722BAC-6B93-4092-9CDB-AFBC531AB8F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90AC315-6D66-4750-98AD-D1F57BA3734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79F869F-407D-42D2-8566-E5B6F84BF2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FE32795-DD97-4A91-8E58-F7628AF976E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76F4C54-7080-4311-8984-23971FF1288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838385B-C1B3-434E-AD76-2FD3442BF4F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BD2CD55-DBE9-498A-9667-C190FCED132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59587AD-F1C2-4E51-BE78-AC0F423150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AE03912-05C0-4220-B8F5-EE508CFAA16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9846210-82D8-4618-8BE3-4CBC14A478A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28F8A7E-591F-45A5-ADD1-28301D7E675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978B03F5-3428-40EE-ABEE-04EF7081A14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9458BC1-6CCA-4D01-8112-8A53D98919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099857B-CF59-4D84-BC39-C86FBFF4055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B65B7E8-4467-4323-807E-0489D37C20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78FADAD9-7A82-40F2-8439-66039A2C636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58D3622-4406-4D9C-A769-1A507EBE33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528456C-EBC1-4995-928B-334132DE3E2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7098B18-4F81-409B-8A5E-ED3E705CFD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3C0770F-BE44-4819-A22C-2E044A87824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FF090E7-D47A-4A5F-848F-EC2F9ECCFBB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50312AD-2C49-40B7-9231-6C3CEA83211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4FAEB81-72C7-452D-AF87-6FAA802523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F2746C2-4E2A-44C2-824F-FEA02779140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BBF3684-600C-4DD3-9A14-782A5563E9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6B01651-3596-41B9-8211-C977B0C3567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29A43F0-A7AE-451E-9DCD-FA99FE9853A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EE6739A-2529-4800-A74E-9AD7D65725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3473A66-E69B-4CE2-89F6-56782E3D88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2CB1D66D-0EC2-4925-B1EE-17121A2A81E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3E8A6B9-AA68-479C-9CD5-186F9B036FE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619B85B-1E56-4569-A382-867D456479A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F7AE316-B381-4723-AB60-16748914CE7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A590557-FFFE-4B7F-A6DD-015963432A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96D6325-E9A4-4E06-9BCD-BAB557A80FD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B7CFD5B-7093-434D-8CF9-87C6168707F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A7A7C4E-B6A0-4694-834F-DB690D694B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58323F3-D59E-45BC-8E24-6C754A9E1F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54B5A8A-50DC-43C7-81CF-582BF7564C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C287600-582F-4DA4-B3D0-BFBF6C1C422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824B9D9B-0FC5-4CCC-987B-C22F74C5792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85C22F2-5A31-43A7-8150-769F101C74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72B13A0-CD96-4BA8-B6FE-1D0071547C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543D8A6-F71F-498E-A475-E4A2E32D0A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6E71F67-6DB5-4210-A866-3B1B82F9663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98F4848-9075-4105-AE70-A2E3AFC1619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85B8308-D8DF-442A-8A3A-6B06BE3D91F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97B6DA4-8201-4D91-B4D8-3B70FE6A88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31AA949A-1BB3-4C97-8B98-7E04627098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E736C81-83D5-4D00-94CA-248DE2D8EF5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4D610C0-62E8-4564-81E0-7E59D6555B7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80A579A-89C5-451B-A5AC-FB9C5A7CC7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2BA6E4F-41F6-4709-A6F6-4DA95F72FF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C9A1A76-C1D1-46E5-9EDC-FC3DFCFF87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B78C657D-4048-463B-9BA3-B14B07DEF1D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59FD4E7-D55C-49CE-B0CF-4DED615128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A496C45-9CD2-498F-B649-9B4EE2037A3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9BEB6DF-5A79-4A54-8F27-2EEC653F361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D4CC6D0-E94A-48FC-97F7-C00C42EB326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1DE74EF0-9EA3-4F2D-9169-4168B3EBA1D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B16D1CD-ECA6-483D-A944-1AACFF02D65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2167D2D-4503-41A0-A653-B5ED0D86748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E38116B-AEAF-42C4-A5A7-07986144520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2A23F5F-E1B2-465A-BA42-833B3E3740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BE37CBD-8690-449C-A8E5-2B1163C3290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E4B5433-7AA9-492D-B81F-70356250BD4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E9740FD-E6D6-452F-ABBA-78A9898EA34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8C91F18-505F-49A0-98A9-41242926FF5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3F277D0-B79A-44E8-828D-3D3160D9B43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3DEA10B-C123-4FD0-8A5D-E820E536CC29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86A8887-F7B4-4BFD-97BB-328084AA57A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53777C6-33A0-4B60-9E93-401460D0110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7FBD260-730E-4F9E-BA5B-552C73FF56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93AB5A3-FAC2-4EAD-972A-E17E8551BD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96E89DE-1D35-4941-8CA1-55B45082549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0E04E30-DAE4-43A5-BC63-56906517184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9B1E65F-635F-4AA7-8238-3FE65487372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5026804-BC90-4E35-AC8D-92670F9C412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851E957-1C88-4AF0-A717-02AE4712F0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790E398-ADD9-4EA5-852C-21F09961D9C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6E72CFC-4454-411E-A373-28C5FE15ED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2A6667A-F990-40CE-AE46-CAC848D5FD1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659D6C3-7482-4D0B-A639-52467EBC44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3B9D57E-3E37-4267-980E-56CF51FB65E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D4689AA-A752-4258-81E7-48AC2FF0AE1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F5CFBC1-512D-4063-8AA5-7550C1D44D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F6BDFBE-17B2-4C62-B96E-D3A55894EC1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255BC47-E0C0-4110-AD7D-2A6A2E9E50B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5569115-666C-4FB1-AE75-994876ED2F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ED2C14A-7E75-4CC1-B676-11AB1C9F215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49220B3-F0C0-4B37-B666-950D03E3163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E117982-A7E7-46BF-BB24-C7B916FBCA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684D3F3-7C40-4DFE-AD45-DCAD1FDB12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968E8C8-6FBA-41A5-902B-F4FF909460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B60993A-8B18-4A69-8BC2-8E95A835635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0053D26-0B6D-46EF-922C-F9D094B16A4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01E33BB-0882-4D93-8882-86FD7705D52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D942C06-672A-4023-A5BD-F706F8E320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93EE737-D1CD-4B06-BA2C-74FBE84C2D3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6AD89F2-7DCF-4558-8AA2-E56ABCEB3EC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411A662-D98A-459E-A459-062480F620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3BD657B-B23C-4DC4-9C90-5BEB24852BA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BD54C96-F717-41A6-8A91-3A9CD1EC69C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796D422-B0AD-47A5-BB0B-054E64BD2A9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144F3E0-CDB9-429F-A717-745C20AB46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C5650C7-8FC9-447B-890B-1E5849D67C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62C5729-F249-4233-B11D-30C7AC7CBFE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9A8397C-80ED-4EE5-9C1C-C27500E8EF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009AB58-BCD3-4DE9-A92A-AC6921B341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F18073A-3066-4A3E-B70E-84398C19A63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F09688B-D6DE-4F42-8741-708DABDB0C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134B72A-F5A9-4FCB-8DE2-B5759C2DF99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B37FB96-6576-4CC0-A82F-21C3616D32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46CFD531-327C-41FF-83A5-9ED30D43D14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C04AC0B-CD8A-497A-BE62-AE38F1524E8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3B37CF8-F797-4543-8FF0-2ADF1F8DCAD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FC89D08-0873-4B8B-9775-EAF396F901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5699DFA-E4D0-4ED5-AAF9-0CBFEB94267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DF429CB-D9BE-47D9-B528-167FA3EE0C4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49E1C33-1926-402B-B59B-A20CF19A4A3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CC9181A-C038-4805-A7E9-F8E7EF4A8E3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5CDE60D-9409-473A-8AC9-BAD3B9E40B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B18F2D9-6C60-4D8A-8F01-3623E13808B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25ADE0CE-9CA2-4648-93BE-D6CA2A3F622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8703C3D-ECA3-46FC-A8A6-33D58CD4910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FB83709-8B24-460E-A03B-ABC2F812611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AA657026-4B72-4C89-ACD9-1D1B1F5CA18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D35A6D22-67DD-49C5-B0BD-AEFE706E68B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190A75B-6C11-49D1-8F57-8668495D5A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3F76C32-D940-40E6-BC24-23D8ABB86C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7E09BBD-4DC5-4C64-970E-96D4E66D88F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C4F8B45-4EA1-4542-AA30-C2781C22247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8989F39-AA67-4E04-A1E7-8EE522FFDDF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7AE5BDD-E76F-4706-916A-4AD46672952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EEA67B2-CA96-44C4-B151-683A45779D0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0CCAE05-5D9D-4FE7-BC0C-D3876AA91A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D51AB75-A90D-4E6A-9C69-B8B31627A94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6B0F0BB-B095-405E-B0A5-DA76AF68B0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B00BE97-E2A8-4150-9B63-89FDA0F38B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F33BC74-421B-408F-AC55-A69C72C238C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E5B8384-D088-4873-B819-3711501682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EECD07B-0618-4CAD-8D2F-9C7A529AF75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8843683-E65B-4BA9-8D97-65323AC1412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D93A26F-1267-4EA3-85D8-A224AD6574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CC479C1-F8F6-4919-943F-97EB22E0AE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3CDAB07-F6FE-466E-87E9-AAE8390245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98D34BB-7EDA-43ED-89B3-8783651735B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71D6417-6190-4476-B1EF-E4FA1C47E6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21F6487-F414-4F46-931C-7DAF66C54F4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458A158-E6B1-44CC-B2C9-FBCF7BD8CE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EDF4DF2-6088-4606-BA8E-C61BF094BBD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E8F42A3-6C03-451D-B8CB-B84A60059F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91F0396-DF73-406D-A686-1CE2D87B88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338988C-C292-49D2-9C41-FC440A739D6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9AA6213-651A-474D-A18F-46DD7B75F8A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B32BC75-3D95-418D-AFC4-7C028F8DB71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1A67379-F877-480E-B952-3358CF382B3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81F3228-49FB-40CE-965F-1FAC2DB6BEE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B65C820-A898-41DF-B663-4B0377AE5A0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109B20F-2F2E-46E4-A54B-97242CA41CB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9547871-37B7-42EF-BB73-A617CBE66FE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1E95A77-8289-4D6E-A9A2-BEA19181ADA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1172E26-A080-448E-9FD3-77804750CBE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B509F6F-A88F-4C67-AFC4-108ECB3CE6F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90090463-878D-4201-9173-92812897BB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640C1E2-9BC3-4A34-A230-480207849F6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96E3C60-372C-44FB-AF19-7DA16FBA85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D11E1EA-3E92-43C4-B3E3-2845937131E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84D6DD3-145A-4D6B-8109-580D1C0F447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A9A03FF-624B-4D5E-A854-DC66E80DF7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2F6A48B-8486-4D40-B856-C5124877103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786A32C-68E2-4C77-8113-94188C53598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C0F7559-1C81-448B-8BAE-191C45CEEE8E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A67AA52-A218-4903-AD95-336EE79F922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B279BA0-4813-4DA6-AF8D-FD90E1DC6CC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9D041C9-4B07-49C9-9B84-564D6200FCD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612BFE4-2528-4F13-B25D-12CAF81FE8B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0EA2E0E-3E11-456D-BEC5-E7392CA5445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CA3ADA3-524A-4578-A1B4-837A90FF0AC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22AE65A-C8EB-47F3-AE06-0E032D53CF8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E175F5F-4EC8-4CFA-AB4B-18073CB3D21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1E6A519-4DCA-4524-88E0-BB9AF5441C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3A8F458-DEC6-4BC7-B187-BD1956C8D1E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79435E1-7026-4CCD-ACD4-3AD7CFD3B8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F72465D-FD4C-4923-93DE-CC06FEBE6CF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CF0742C-3C91-43A6-96B8-53EBD4BC96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461E4B8-E51F-43C0-9F55-5992484F33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35A0433-9E4E-4A8E-A986-50A7E397204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F96B50B-97A4-4762-BB20-833BEB5451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2637228-2D65-4D48-9336-4B419B5E4C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D4B96A3-C79D-41A2-B9B1-68659291093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9D41CF30-543B-4877-83BB-735F72D0024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982E568-9298-4FC5-A090-D0B5A344096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3363CD8-869B-41DA-889A-71A2FA3D5F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8DAFC21-A057-4ACD-925E-9964D3A3C3D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E17BBD3-8F5D-4035-A90C-014FB38BB5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87D7BCB-08A3-4A1E-82EA-5B219BFA282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5B98E7A-F253-401F-B6DB-EA14E2DE161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868E6AD-2BCA-4267-B1A3-103BB80A0A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E0A2282-C766-41A4-AF14-3AA48A3A1E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D336402-1B88-4510-A5B8-4534186316F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09CF75A-7319-43C7-A416-B6B1115E1B7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E8DDB3D-3036-414A-9241-FF15C659DF1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1A750AC-EBE6-49F1-87F5-55D0BFF11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929BADA-6F6C-454C-ABA0-6A85DFE0E08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E57353C-4D31-4C46-9F91-16A0C2AC0F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6CFA799-B3D5-4ED7-A8BC-E08A3843E9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6E34E8F-B944-4A08-B387-E91FC48BC8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C7D9B80-C9F9-43C1-976F-A28357BF4C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167C783-61B4-4508-BC9C-7459DFBDF5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E913F01-ABBE-4E4E-9A8C-414368A495C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6A815CF-A70D-4137-AFB7-51126F758E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29C9DD1-2CAF-4541-B693-B2B0009391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113F856-8EFA-453A-A866-5D9B4882D8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0DD09D0-1257-49BC-9CC6-E4C8C0C4DF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F212507-BB62-4C66-B95E-C18DA3E216C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E3E4B5D-7713-43D1-86BD-99AB30D3DA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37DA17E-6BB3-4F7B-82B8-1CF802AC307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10A1D30-4BE8-472C-8BB9-4D4FF04979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4AC7F09-0FDC-4F97-80F8-C70C39F853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2BC9C2F-A30D-44D9-917F-5502BE406B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28F8F77-7FC2-44A6-8030-A14193E18B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4EC581D-36BC-4AC7-B120-37EF611581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2D8B998-00B1-4B84-A50F-C5A2618579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A7ADC7B-F41C-4D4E-8827-D849283215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01DABC2-D6B0-4232-AE41-F1D184FD988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5DC59E4-346A-4A04-BD56-051BD8D21E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EF70B6C-3249-4916-8428-E4C6F7A1AC6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DC767CD-DD0A-4F48-9596-D45711CA5EE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255DB9CD-CD78-4A89-8873-2308EC8478B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10F48BC-5CA8-4C42-A65D-0A48D8703D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351E1A0-49FE-4532-95E6-AF1C2280010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7F934F3-D11A-4E8B-9CED-FE732ADDDAE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28AFEDE-7718-4427-A338-48977B2CD3E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C939CA05-140C-49A2-9C75-55268A45688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01542F6-F68D-417E-9286-CA248701C09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EA59078-1782-4749-ACB4-E862B4AB00A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C0C8FF1-72B0-4DD0-B302-272E319B0BB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61A0B15-6B8C-40AB-B7EB-588F3BC169C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1DB4FB7-05F6-4575-A624-10612483088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7C55A88-DB46-453A-A29E-AE1FF369A7C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884B116-D9B8-42F4-BE4F-9B14C4DF5D6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B4922E4-B4D7-4781-B6E9-E4ABB4F09C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4AD8B11-9019-4024-A3B2-08E3836434E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239CD3F-6D89-4305-A417-70C09F6DEE7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55A5AB9-A7D5-426D-956D-A3CF6D243F1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8AE88B3-06E0-45FC-AD6F-5F7B21A655D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CACD7B8-4A41-45D7-80A6-AC82166E3D1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1B7A6F9-EE71-4FA3-A230-86805789F3D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B8A95C8-EA9D-4EF9-8F08-0138B71B44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D2E5C7E-D8DB-48DE-8288-A4BB33B499E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86AEE78-3705-4CAC-9DE2-58778A93A47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62EA7B0-2663-4A18-B9DF-9436EBEE09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7A5FFF9-ED38-4CC3-A71B-F7CCF4D3005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8E0DBA4-2103-461F-8DB2-D1ECE98CE8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032D562-CCDF-40CE-8996-D0556057465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6665923-210D-4D0D-BD0A-0B63ED8A82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22050C8-DE6A-43AA-A98C-8654506E977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4576347A-0AC3-47E0-A8A5-12B034B8FEF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DBE27BF-2392-4F1D-B203-4A917EC4B4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95F80CE-0DDA-4D91-9545-EB5ADE9DA1E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372D011-812F-4888-B026-B461CFA3C4F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B35EF96-F04C-4A91-B879-FE0CEBE13A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441B7DC-4472-4F1F-951F-9B45846FB9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69749A8-DB94-41F5-A91C-1499FAFF8A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43F7608-DEE8-4B6D-9C2A-BE1A46E91E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B9DCFEF-9A99-4993-B167-C88CE6F81F0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9A4BB19-85F6-465B-8357-CA1E436298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91B1438-8AB2-4436-990C-E4FAF52C0F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95CC4E8-26EE-48BF-8616-37DDCFC2ECF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1FCBF52-8BFD-4EC7-8B4A-B52D034C4E1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63C0FDA-618E-4403-BCEC-0AF8928A66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59501A4-22A1-4EFD-912E-D8A40CD72FB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A86BD43B-1E32-46A2-AEA8-92549AF195F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870BB7C-9290-4F4B-AC91-B998D5CBA7D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06A9A3C-1877-4B6E-896A-132EF7041F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BE93BCD-EE74-4FDB-9EFB-DDAEFBCC1D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3FA5D6F-55FD-4058-AAE3-52947B35624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D2A98F46-3EC4-42D6-B624-A6B7657CBBD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0BDF88E-571F-45F7-BF9A-D6F7AB4BAEE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1829468-19E6-4DB9-BADC-AAE28FE0FAA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87E035C-3BEB-4B93-B8DA-5A319603364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D1F908E-776E-4B5E-915C-3AD9E094EA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60E86CE-F1A8-4AD1-BDE6-1AAAE757223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200A473-4A5F-4853-81A3-AE0C2788CD2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71E7FB2-CA96-4F72-9438-79D9C32B858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67F54B6-9724-43D7-87AC-AA6AC7D316A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C0FECF4-09A3-4BF6-B9F4-F5A189F8A6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31E08C8-FAC9-4F0A-B33A-EA7F35A99C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E18ECAE-60DA-4C54-A9E3-8CCB56F1188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7090835-A678-4CCB-9144-29E7A027DE7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71C38E7-3FB7-44D1-9C8D-E7A6746967A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942A0C6-8EBC-42CB-9CA6-9EAC7C5E71A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92845C4-BF73-4E10-B6F1-C80354EE63E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EBC3D19-821A-4E75-BE0B-F3423AA40A3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8D5E378-7C6C-47D0-A050-EC0ED978B62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9B94CA1-F736-46BC-9B94-6EED3A43BBD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E35CB67-DF99-4313-95E4-D45AABA2C71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1BE9EBC-23D0-4ED1-9314-5943840485D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B368BB2-C828-4725-B183-9FC5DD7227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9028BF2-A4EA-4FDF-A3F3-1A36000DE9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F743DD4-8219-4969-8EF9-DD853B575D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43DC0E5-0CDD-4DB2-A78B-D8D1704D1F5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27EB359-F821-435E-A1DB-C3EDC0B301A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1FE16C9-36CE-42F7-85C9-CBC298124D8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F3C0861-E21E-4133-A977-84375CC9076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E030F8E-7B8C-4FF0-BE56-7D704AE9E8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EE9120E-2E9A-4352-AF28-17BD8EC1D91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BC08F85-0898-44DB-A001-18E1C7888C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9B5923B-D45D-4F00-93FA-FCB0F3665D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18BBB2D-3C64-4998-8CA3-BB8D114A6EB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89AA110-2BAC-4942-AF5D-B944C028C0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3F3EA9D-50AD-496B-AF36-6E4B6612FE4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3F317EE-AC1C-41D0-B82B-7FD2929758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6C8F38C-588C-47A5-80EF-7FFF22FCE60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A0BC828-4C69-4772-9D6A-5B3A4CD2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BD11C31-95E3-4F83-82CE-FBAA823E054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17A0B47-7BB7-4865-B0FF-DCD9251022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333E6B3-836C-4979-B3C7-BC10A6787A4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B272C55-2B67-4702-A0F2-6245FC635F4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F2E757A-8220-4E71-B651-5E5A9F84FE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1AAA851-0AA2-42EE-9BEB-0E763CC7878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9EED9F1-24CA-46AA-B910-5BD7E641E2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F7D06CF-38F8-4353-9FA2-7056443B779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CF0D7D9-2077-4CFB-AD3B-2AFE750B6C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481E4BB-0B30-42D2-9864-DD00F9FE7DE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43488EF-55A0-4B45-B8C6-6DFA279FFE6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6A5DA4E-F9A3-43DB-983F-4AD814FD9F6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BF21CBA-B9D4-4E55-AC51-6F00CFAE90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7630C0C-2A2A-4C5B-BCFC-AAFB974731B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DDE9EC1-8793-4695-9339-AFB4A049E1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97199F5-BDFD-4BF5-A7F3-5E7278C0C42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59F9CF8-7004-49DB-94E0-C26253F7700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D46F2B6-1B5A-46FB-B564-8B271F5CFE0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F3ABDA1-3A04-4E88-93A7-4B69ADF230E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03DE90D-BE19-4237-BD93-A7F4B5CA140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70CE5C8-E22B-4311-BA08-F9DA57FFB5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D1E242B-8BBC-4C82-9112-ABE3158B16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8E6968A-E6DE-46DF-89A2-DDF6C3025B8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D90F59F-A33F-463F-97BA-B314C612FC0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C60C205-4B3D-43DA-B378-D7E17F1D10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375D23D-FD0C-44BA-9DB8-EFA95D512DD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5ECA6AC-BA8A-48E4-8113-C3B7C5697FF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C910FBF-BA21-4A1B-BE3C-A1A5C9BCCFA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79A5CB7-37EE-4C3B-9249-544DD8B1AC5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9C78A6E-6A97-4FB2-A260-F5C2145E078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536F835-4CC5-4632-982B-E9F3AFC9DE9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FFB1E14-0F1D-49C8-9D4C-CED17657666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A4BEEEB-AEA5-4487-ABC9-C9DEDE6EA15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E73B33F-1761-4610-83A1-56100AA9A20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42E2ABC-5C40-4EF5-82EB-7A5E3DDC95A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492FA96-B058-4F0D-9010-3D20DE48F47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CBB0F30-58EC-4DAF-A72F-75CC58F872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F41B8FA-55EA-4786-B357-424D29D1853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B95BB07-FD6D-4B0E-A0DE-282830D62F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D792422-D661-4801-801F-254ABB19C70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E2F186B-370D-4ACF-BF3F-483966518D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512B0AD-12DF-4075-BFE5-9E97F887C1D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C5DF6F3-5E3A-4817-9FAC-258910FB8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7427D07-66C8-4224-9061-4FFF3CC357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7551C79F-03E4-4D8C-AD75-0A827BC184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E5C32B0-B25E-44AE-A79E-4940BA93470A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A5ACE49-0E84-45EF-A11B-660790C6778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7CF99EC-8A70-4086-B789-380D32D80E1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151897F-9BCE-4F97-88CD-C69D1FA2DC8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EEAA3E1-A072-4839-9C08-5565A105663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5EF4E43-0F87-429A-BE8E-F6A658CCF7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D01521F-4E03-420C-BE32-CD168D7B591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0EE91EF-EA8C-4F7E-8EF5-0B1486CACC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9936D0E8-B42B-4D85-A11C-34A339F30CF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19DDD5D-27FC-4125-8D32-15C91B3493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48B62C4-8EBC-4ACD-9533-0C138B92DEC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3C7E249-5B29-42E7-B677-25C88401A2B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92D8A40-D0CC-46F8-911F-E70E7CDCE68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974B736-0D28-4F70-9413-D4EB5FB6E57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6DE25BC-37B1-4A51-A8B7-05C19B18829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21BE336-4E44-4486-ADCF-156D6EDC21D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1494F0D-41EE-4450-9B17-246858437C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D3D6F80-367D-45DD-B9F0-58783A5E7B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16AA4E4-1F01-4B54-8512-01A15027D5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EADAB37-E5FC-4F44-ADF0-3C83F42065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2FA119C-9E07-4922-81F0-82008F59106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B9FE7E8-2487-44DC-91C2-22389E9B745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E990EB9-89E3-4448-B4D8-E377E3A5C5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2F666BD-C8C7-4ADA-AF0C-29AA534EB2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B3FD793-C23A-46BE-96FE-E27C07C8C1E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DFDD9F2-0924-4FEE-BA9D-01217D2A4F7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F0473DC-4AAF-40DC-B7A9-4C9AF173AD6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153F318-FE8D-4E7E-86C8-F0E089F1532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5C79934-4871-430A-92F7-39B97AFC09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D1B64DA-6220-426C-92BD-4877C69BAB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F8F945C-6F84-4ED4-8A5C-886C30956C8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A5AFA27-A215-4359-8FB8-1E8158463C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D8FC575-4E2C-40E9-9600-081EC55BD1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27E4561-C409-47DA-98C2-05BD7F792E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679B834-BF3A-4CC5-BC8B-34AC062C17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AF39E5E-5709-41D0-8977-E3B3AAF2446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86ECE26-6E4A-4E51-807E-18B9A104D1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9EFEEB0-B919-4524-8CEB-B67D02D5DBE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42AC011-7EC9-49CB-896F-E0DFECA9CBD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45181C5-6411-4E87-98AE-B35D313D25E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226EEDE-12C6-41D4-B221-A74C1053CDD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1905358-159C-4F22-ACA0-E9401B7E506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9C417EB-3E2B-4098-8A2C-2C14113520D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F716A95-CE3D-4C81-9A21-60B738D2362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3CE0221-C020-4C16-8092-E1963A8149E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14CB953-CDD5-43D0-8FF5-599ECD8FBE0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3FB6A6D-F950-45FE-ADFA-D5146202922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4EB83D0-5C5F-43AD-AAD0-9A3FFC58A767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CC99E63-C04E-4E53-878C-B5C31FB444B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9113293-0E23-48AE-AC7F-B9A2613B74D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B99FAA9-4ACF-4FA7-8775-213C9B83956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4FDB07C-958A-42F7-BE8F-642F1FB1354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34447E5-F65A-4269-BA87-DBB06D91E80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9BD4E00-E386-4695-942B-A7D7A2B783D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346379E-C920-43B8-9AC6-DD29C1C4FF7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806B017-685D-4EAC-8B6B-8F9EDA50F1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F40A980-F362-415B-9FA0-BCDB35BAD0A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7AECC97-1D84-44BF-A53B-4884215A770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C5A13C6-CE3E-4706-BCDD-7B43ECF000A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5A9205CC-3EDD-45EB-AE1E-3928961515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9293419-2EBE-4FAB-BC7C-CFCA7A7A5F6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6D6A762-894B-4FD0-93F5-52A95B43A4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9FD57CC-8A28-40B6-89B0-DF41FBE97E0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78204F7-3302-4C77-BA60-AC3695140C6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7A2FC90-D06F-4590-9356-D46FC679D66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772CF4A-EF9E-415F-9265-AB9DF640689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3B5241B-B46C-43B9-80D8-8CF2D509F6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BBDA78B-0D12-4252-860B-5FB0D1D6AD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D05E4A6-7075-469E-B85F-3AE4B03DC67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B0B2E65-61B0-4E97-8DB5-DAA4F1406B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8BDCF72-01C9-4B08-9881-2AAA67EF344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6BEC69A-A89C-40B8-AC33-FF920D659C2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E01AC9B-693C-4C2D-8CA8-4937B991B8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C672C9D-AB26-44DB-A80D-66B27702B1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DAED75E-C0E9-42F7-93E2-5F26996B0E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5144679-DAF8-4775-9213-7D2AFFF75B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C344770-932A-46BC-A549-EBB11F8AC2E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065918C-5C1C-48F1-9B5D-2C732CB3372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3230F13-5A91-4A97-B385-45EB9238BF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43B60AE-A302-4D16-8674-11F6FEB469C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A60368A-E4FE-4C35-80B0-52236CD06FE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6004B19-E272-4961-86F5-58B1494F2C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3BDF4EC-58E1-49FB-9F7A-25D79A861F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034A034-9972-4B04-8443-D10C7AA0A2D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70D69C6-3DBF-4836-8C68-313A0EC1AA6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4EE9B65-49A7-4424-BAF9-573BA2B3F82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599DEAC-1169-43C0-9251-7EFC70C365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2A85F4C-1839-496C-AF1C-A9B88CD788D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477FAD2-42FC-4F52-842B-5F41C3A3BC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2EE7E95-C24F-4C56-A6A1-397E04AD67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4036315-9821-4CD1-ADED-F988546EFC0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0FD878A-2568-4274-A762-AFA6BE3DF7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924891B-DE0E-4879-8A1A-03340C060C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A169A36-EA23-4CB1-AC90-CE95941E55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7704D33-6F3A-4FD1-8FF1-26C45F46CD4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E331D34-5122-48FC-BF75-74F071B6F532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F4B4CA5-612A-4F85-AC5C-9B79CB4F39F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ED6BA5A-001A-4B79-A773-2D2CA88B58D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CE26A4F-D4EE-4EED-A645-B9D3BF7A9B4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29F87DB-5EC5-4CE9-9DF4-A572CAB2D3B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7EA72A3-96C8-4CFE-86FB-9F22BAE350D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C9930BE-47A2-48F0-947E-296C72D1222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596E3BA-ACA9-46C9-A6C3-C435F248FA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A639321-E817-4041-8C1F-EB7E75E88C8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6FA4791-6403-46F5-9C91-6180D4EF02A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C83C6AC-1AB2-47C0-A8EB-77280A35E43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0C8C895-C23D-4885-B0D2-136539E57F5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63D8ADE-46ED-4F6C-9628-0A9446D935E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8B33073-90A6-4AAB-B3B0-74F8D926E2B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3C97F21-9CC9-475D-B7C2-AD229D9A3F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16E4012-D35B-40CC-8760-89EF58181E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8462420-2183-4170-BF5C-438630FE59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35E9763-8B2F-4098-981D-D5458431E97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3243DE8-6188-47BB-94F4-832E45F6059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0E449D5-991E-4AAF-BAA7-7846DAE1B56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8F0AB97-A38B-482B-82F4-F0F8C9937FB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603EEE0-54CD-432F-865A-911D70AECDA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B16DAA2-B35E-4EDF-AA63-3DFB7645A8E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9E3E853-FE6D-4643-AD45-D6A3104DBC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A692BC8-0F70-40B1-8D17-0C1DEFFCC0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1980024-5AC7-42B7-B90F-FE891DC00E8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3762FDC-BC5D-49E2-9B3C-A842653ADD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96EC756-D2E6-431C-9D87-9E742BD4A8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B06E2C4-7EE4-4915-802B-10588DBEAC0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0D94FBB-7C96-431D-B89A-5962369F5B9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A2E31FB-0060-4229-962B-DE576AC58D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77494CC-465E-4291-83FD-FF18BAC11BA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F679C00-E66E-4973-A2C2-10737EB5EF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FED3A06-3705-4F95-8155-EA308190850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293B4C97-5EE4-4B24-AE27-EA722335BEA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4776EDE-E969-4AEE-B739-E34F9E43877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9C68F9B1-8AC1-4B95-A195-70450F048D9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F354368-1A10-4DAB-A82C-FC2FF662CC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C72E2FE-9E94-4784-8DAB-429862C419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5F735EF-EB1C-4094-9A1A-63282902AC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631E950-1BB1-4BF2-BB70-83C9FCEAE20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F5037D9-AD5D-42D0-A977-4EE4FBF3F59E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856AFAB-0A2D-4E14-BA1F-110ECF85FD9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58BA373-0D57-40EA-B967-E167D8419ED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B2E3549-09EA-4F31-9302-B26D343885F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98C1A9E-FE11-4BE6-8FC3-9F93D5C0B7C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137B210-614E-46D5-8B10-0A7D13E8C1A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F8F2A30-02EC-4214-AD1A-63F36DA12D3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79B9EC1-A863-4A99-BFFA-B60F1BAD42D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60E60F3-73A8-4538-9B63-0EB1BD1B92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380EDA7-2FAD-428E-8904-7F2CD37204D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A3DDB03-CCCF-4005-8E70-4B4DF45F419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889A653-4E92-4E11-B04C-BBFA031B9D2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05C472F-9E4F-4DCA-A734-0D96829F348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41B12CD-F13A-4B5A-8400-6163E84F7D1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13E4990-215C-48AB-BE62-71E5AA4AAF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B3211CC-DAF8-4ACA-91F0-973647A422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C747C69-8EB0-4657-9596-BFEF1F8D30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B053E24-CC14-4668-A032-0C8F1AD4D82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1C7B3EE-3988-4C69-96D0-B43B86074CB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3E327D4-E103-4407-B2D4-F370499FCD8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BEB5064-D464-4135-89F9-B0F335BABCF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917A624-20C6-4BD4-A80F-3AFA173F266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0613A71-8C02-4052-8DC3-B5417D88918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FD0700C-B5CC-415E-AA51-91A89CEFB9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38A365E-E375-4857-A983-11F1EA30D03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1C41A8D-F7FE-4544-9877-C81B39260DC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279A904-B965-41B2-B379-8A241951EDF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2FEE71F-1C24-4845-8AA7-6B956B28208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B249C12-5316-4C00-97F6-6B352C64B1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082EF40-4AB3-46A5-941C-2B804945294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B8BF2DE-EC38-44FF-BADF-54611C57FC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843E770-C34D-4D81-8236-E9878013C3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CD8DCAFF-D05D-4880-83B0-28B79D1965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AE40EF3-D19C-4F57-9607-D7A3FC8D56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BD9A2F0-5ECB-4F80-9A71-BEEF7295FA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B86AA32-06EA-4E26-A6E5-3EA6985E09B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6C0E531-5355-472B-9E35-6B505DF60EE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DD3AE69-F455-4FDC-90A6-CDE835AA696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DE4B88D-B973-4238-BAD5-64253599F88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42C4301-7C35-4699-A272-14AE092AB15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8EDAECF-CE80-4783-B535-F605BABE26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1D35D3B-BC40-4BCF-B915-FFA0FD504BB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41A38E5-828F-4FDF-945E-9A489B38BDD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BF6A2FB-4EFD-4940-AA2A-932F701ADB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EDAC23E-9F65-4884-94B1-B9329492EA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9165BAC-11F7-4198-919F-31B59DC47FA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34793A6-A261-44C0-826A-C02832A1BC3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9E0E974-370B-41D0-887C-086ADE77082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732DE57-36B6-4B7D-B9A9-EE3AB6EC2A5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2B5311A-F88F-4BCD-A0FD-85D9C0F1B26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1F1FC6C-4D4E-45AB-B925-A5BF432818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B92B01AE-3BA3-46B2-BF19-A378469883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0AD2624-B2D5-4C07-A4E4-46CB2FD352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DC5EF9F-1C67-4DD9-9B01-F189682B31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B1CCC8C-B0F5-4F1E-907F-6CCF9D3E17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E3E8EA0-FE76-43BD-935D-5BB9914B5DF1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0F96EAC-A7BD-44FC-B173-3843EB84211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5C82DA7-E524-476F-B9B1-4307C60590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1CA33E4-A83D-454D-89FF-02862B9EF0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697B4A2-5FFD-42E0-9441-AC3906491F2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8B5FB39-031D-4236-966C-EC4EE00C282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F6A7472-A3BC-41C3-A002-696C854191A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0D5EF56-9B48-4D1B-93D8-B05FA8A2D0D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8F065D9-F120-4D8A-B7C8-568DFF5E773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36C6CCA-3936-460E-852B-52B7998FFC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88DFFFE1-B67C-41B0-BB63-C42EED05A70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5B0F183-CE98-4B6F-9250-6D715699DC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FE69DD1-1E13-4037-B25A-5D377A23FA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6763574-0528-4AAB-AA24-E7A60F70B8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2C6617B-E7CB-403C-ACB2-CB615B47EA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1A1B244-4E54-4464-8274-61BB8240C59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69A97EE-2231-4508-A4C8-883972398E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219C809-6618-48CE-AB0B-143873CB596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71EC1E3-D4DA-4026-8224-EF1A52B17F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402DDFE-6D84-486B-9463-A96DEC37C20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0AE88E-E61A-468A-90C2-5FF30406F1F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51DA912-3646-42FB-980C-F05B568262C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2A74F74-6335-49D4-BD6E-1684354089A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C6C1AD2-98D0-4511-A211-179AACBA94C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E2C13D3-0925-408A-9CA2-A7CEC5F6329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0D5F6DE-2089-47AD-98D0-5A28DB6469C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508006C-4E64-409B-8DE8-5E6675CBA36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DF7B13E-41F0-439D-AA32-0B623C0F28D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91D4CC1D-6B28-423E-9C3D-C0966F2617A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C649419-1AD0-47AF-813F-24BED39A6B8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4D7AFC2-AD68-46F4-A4F6-C43AE3DFD3A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88E43C4-C702-47A1-B4E6-AB4E35E0F4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0C8479C-1B4E-422C-BE05-A3F838A4273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4FE3384-BDBF-4DBB-993D-5BF63DDF785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9543211-7407-422C-982C-B56BD0E04C3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A6814C6-7CF0-4D53-BFFE-0170D45B489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030D953-C9D9-4A0D-A256-CB01B55CAB4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D1472DD-0281-48D4-A9C6-B3C808F65B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69C230C4-926E-4941-828E-84CF7F30F9C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5068790-0C94-47FD-B60A-88C103CA6E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86FBDE8-80A0-41FC-89F2-F1DA0A4F6A2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85B4642-CB42-4FEE-A63F-0736A8215A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58AF28A-BB48-43C7-A444-C6094E3F2D0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ECAF95A-3F93-404E-BE7A-3FDDAF0F804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9973C47-1AA2-4233-A2C3-ACE009678F3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345A912-A033-44F4-BEF2-0A81D0CC823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5A5848D-CADC-44EF-8FE1-D76F8A11D4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8C34C32-1E0A-405A-93C3-DE0A45B8F5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BC66469-E197-48B2-A4BD-B5BF4B82567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02B56CE-01DE-4EE8-BDA9-0DF9375D6C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B31F8DD-AF02-4511-82AA-7391E95EB0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44F3A4F-D166-472D-AF0D-73D98EC04DB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B22E460-137A-4C7D-B588-34124F074F8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A39C6A9-559F-4A38-983B-75EE06156B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6F098AA-6D6C-4D1B-85F1-010EB2C1B5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1CC4228-FCDD-456C-BF8A-EBAD4C432E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3C5A11B-457B-4277-9341-071A89BB06B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DE0CAAC-2F02-4284-9394-B23C56B02EC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D6F275E-C446-4459-AB79-55C732A8E36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DEDE303-C5B1-43B9-8643-E40C4D81FF1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0AF294E-8C1D-4C5B-A492-F0841A218F4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D67C91E-C79D-40E3-BE4E-0DDD2D9605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DA6BE6C-C640-4FCB-BA85-4FB2AA4BB1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EA291E4-50D9-4E1C-8914-C92147544C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69F1AEE-15B5-45C5-AB4B-B3BC8BA8BDA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567056E-7B0A-434F-A43F-6C89A7CC19D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07C5A33-5AFA-4D4E-A48A-5A27627299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F8C7DFB-2B15-498F-BF4C-56AAE51DE8C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410B933D-68B0-4D44-98C1-DEE49DEA83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DCD54E0-ED8F-42D9-81D1-B7D99B20A91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A49D74D-9A10-49F6-BC16-B65DFC3BEB6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51C4C57-A8F0-4E6B-AE48-F293BF319EC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F64D906-74E7-4F0C-857A-14E74C75B45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4374C38-2AAB-4CB5-B53B-7BF52943B4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4ED567D-47A7-4406-B6AB-CAB15F96C58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85122B1-5680-457D-82F6-177E0486B09C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BE4B805-3685-4F81-91C9-EA9159C6A1D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22DD227-FE03-4FA7-8CF0-169781FF97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6366508-9B57-4183-AA87-9F20EEFB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DA0446E-327D-4DC3-B32F-759441AF568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05B1BF9-B581-4A21-B4A4-2EDBB65A472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3700875-9308-4CC5-8094-1131B1C1ABF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AEAAA71-9DC7-44EA-AB87-1E8EC01C165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B4DAB54-0C88-45F6-9947-A12A23C47FC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AA7BA08-1A9A-4D3B-BF97-83286C281CA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D083D39-B4B5-4882-9024-7CA58EF9292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CD74A0A-1711-4973-BA10-1C5DBBCC94F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99E88E9-D4F8-410A-9CC6-97CE994F8EE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A9965E6-8433-436B-9FCD-87E2504FB69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5C97DDA-3EE2-4C71-B31E-A7F4470D35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9A2A93C-3E3F-4D9D-B7A9-DADE266F2F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509784D-0C95-48D5-9194-1AD82418F86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3031EBB-B3B1-4C6E-ADDB-26FDD25BC73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83D84E8-7E74-4AE6-A0B3-6420F7015E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F03AB73-EF13-4CC7-984E-646587A7845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68A1C62-5405-4BF7-BFB5-50DA47C0E58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B62890A-1678-45F7-B7AE-EBE8D5764AB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6F0B94D-0DB5-4BD2-98B5-C12AEE5B019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C0F4541-4837-4C2F-BE7F-5FEAADDF31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BCAF7D2-B6F0-4F98-83BA-7D4C74D724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E93CE89-7392-4F4D-800C-2963F505E24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03EE999-A4E3-4A70-ACA4-8B6870E3AB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AC0DAB85-A7A4-41DE-8E39-D2C26C2856B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840E7C3-CFDB-4E7B-BABD-C94CA6A7B4C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96DCC36-6915-41CA-80B9-B791BAEDD7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E80C8B4-C966-4BC7-B62B-7B6D72BE7E9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1DDAD8F-75BA-41F9-AD62-E8849D5924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15E17B9-47E6-4F30-A085-193B662409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F7C2397-8B0C-4ABC-AE30-0CFB18DAAEF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97BBD88-29BB-4FF4-A001-A256C95B326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6951217-F915-4428-ABFA-BAD1E7886D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706F22C-B391-4A05-9832-DF27EEBD5BD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3F0584FA-6577-4F74-B565-5106A1676A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3350A56-9D4A-4FFE-B6E6-E4C9CF622B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330B5E9-8269-4CDD-97B4-E75CC0E631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5324427-D366-42CA-80E4-D5952EA4156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8706D9B-7FD0-41E1-912F-28C1CC532F0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E564ED63-82CB-4F3B-BA03-C651EAC4ED1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C883826-BBDE-4996-A324-AAC4CF338EE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484039D-1C2A-4BEF-B380-147F9E6F09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A83CA93-0E2F-4EB4-8BCA-D3B57C0DA8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2BC5EAF-A5E2-45F9-B536-9BA65295305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65DD625-BEE9-4459-AA8F-7448AD469D6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1C1F9C4-FA3E-484F-88A0-2303A403FF5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819BC65-C8E3-402B-A699-D724579E00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FE394F4A-9CA3-415D-8886-2F43A6AB50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D34106A-D491-4B69-A934-B36973255BD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E75B74C-1510-4694-B268-A3F5512DFA3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4A8872E-9F4F-477D-B027-1100C4879F2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8330CB4-ECFD-488C-B283-A8AC451E63E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E77AFEB-B079-435D-9052-998DE2FC93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6EE421D-4E3F-4584-8DF2-A1114CABBC6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3477B49-BA62-419B-B24C-B54080AD64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18A55D7-19B7-46CF-A30D-28E72034DCE2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9AD047C-DA1A-4AAD-96C5-7ECA2520284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63B9DAB-523E-47ED-A754-0B8BB219685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AB7AD9C-853E-4D98-B841-D016947B7EB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0433141-DEB4-4BCA-92F4-A38703E55C5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AFC2B9D-9620-4C34-BA5A-D4FA1290CAC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F0FE383-2B03-4D1E-9466-CF956C15E85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8B87BA5-7B6B-4C0F-B7DB-4F5390A1C10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68B40A5-1FFC-4AD6-8472-3549EF9DFB1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F884EA7-4C20-4B3D-B5FB-0F46DEFCC18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2EF22AF-BDDD-4E72-B82B-2B5E79CBACF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7EE3E36-D152-44D6-B838-E9C931F6FA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625257E-29FE-464C-8380-A53892CA2A3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49B357D-A9EA-44FC-97D1-BBBB6447AB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B2BCAF5-684C-4ADE-BCCA-DFB8E891ABC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F23B326-38D2-4330-9504-81E201BF892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E2C6642-5FFA-4302-B91D-E92A41EE72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A40521B-8975-442B-B4E0-A942576312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1D14172-757D-4A30-8656-F7C4AB5AE57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AE3F475-CF44-4881-80E9-94365B41DDE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A44BF8F-AD67-4E1D-990A-07D296A1D53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04E60C6-B61E-4B10-88D5-0E23B67F6E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31C3F0F-BD86-49C7-B965-68B1EA23777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E2EFA9C-7264-4BDF-9A01-E56252EC24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B2B31D4-50B0-465A-A3D4-66DD5C92C75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B291943-A9EA-42FA-BBDA-39496814452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EFE27BF-6727-48AD-B490-C0E3A8DF601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1337FEF-73BA-4327-9F97-CB88CD8184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7FDD8E8-9606-423D-B41E-327B065DFD0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DD86F4B-E83A-4B00-8251-5EBC87A49B5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20E2EB09-3DFC-41D1-8CA2-809A6B62829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391FFC1-F506-4C15-B554-0D6CC296BE6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B85CBFA-AF3A-4298-B347-C830D431D78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36C9F21-5B29-47D9-88F5-6208CDB01B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28DCC16-7865-4992-ADF6-10723D5F7D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DD4D3D3-283B-46F6-B6F7-39C612F0C4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4DE6827-F4CF-40B6-91FB-173D89C83E5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9907335-90F2-4132-BA58-1C830B14126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3C8D005-8413-4345-97BB-A1821A426CE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6AF2377-B560-4199-A025-1D9575C65FA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6C46D0E-AD88-46A6-9382-1462A3AB02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A04ECE0-BCF2-4700-B657-935D176459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0A27B2E-F436-4BAE-AA00-46D8ECF525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60C723D-851C-4016-8452-D0520DBEA63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28F9F01-4F40-44EC-8593-6E19928CE76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C8325E9-2412-45AE-8A18-FC846A3FE96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57CD160-49A0-468C-9411-CE333632DA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55B9B6D-A342-4857-AEFF-4F08A854FB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EEB9A72-C3F7-4B80-A909-8767C285C00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4871414-F6FC-482A-8FAC-6D8B3903A3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187FDDB-1505-4ACB-AC28-C6EF9238B9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3CE6F28-EF9A-4955-9AB4-B0A80585F8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4E4FFC8-77E8-4070-830E-202D7DA9D6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071D91C-942F-432F-AE57-B95DCC235DF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9F49503-FBAD-48F0-B14F-27440EB3CE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CCBB765-75F6-49F3-BE33-C920DDC641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2D6B16C-71C9-4720-8A71-DF602D54C4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2D78C3C-33F7-4EC4-B90E-120556E723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4CB1328-CAED-46CC-AB0C-AE9F93AD963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B5E0002-9CA6-45FD-B61E-0DE8E5ECEC6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07EC2A5-02F8-426B-8C48-AD6D19AF5B0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DB96B31-6B8C-4799-9017-F1B7AEF2D69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0AC34FC-DA75-4303-BA56-8D7D7AFC17A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37D0634-BE54-4BD8-BE04-B6072AD63BD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A2D0514-B6DA-4D81-B456-A3B7B69550C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B359322-794C-4CFD-BE20-3A7BB77B32B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3951412-59ED-4147-94EC-DC08A4DA7BA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58B94CF-C7AB-43F5-A3F3-1B2398BF22A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2EFE2CB-F061-4C12-8637-8B8A7098826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03CC9729-8C5D-400E-921D-351B50DBE50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93FF1CD-F711-48E3-BEEC-40778454AE5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A96AF3-FC1E-4DEF-8F2C-2F96856615C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AB86CAD-230A-4F35-91ED-AC6344EBA58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C72EE4A-0AFB-4B70-BAB4-385864AC559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5D12949-C71A-4B72-8042-32B9D60C304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14D01E4-B4F6-4082-9541-F28DA216C0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3BFA1FA-E67A-4AB1-B498-FF9B8C319DD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869F02B-3D9A-421F-BC20-006901AA07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37B352B-8005-4838-85AD-E4331417DD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5FADB39-8265-4982-8032-6614AB1FA1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BE404B9-649B-4E74-852D-45CCD0BB5FA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E5F534D-CF91-4E55-8E95-D86E66DC52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93EBEEA-45B6-4EB2-BDBD-464E1942B4D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C512930-5959-48E0-9364-FF7692EBCF4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83AAC66-8D31-47EB-AABD-D0DEA4ECFC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0C623D5-82A7-4A09-9526-D9A5885CA4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3FB785D-271C-4C74-A759-7A176F5C020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439116F-8704-4775-8DF9-9431F4E6B85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CEE0732-EE85-451B-B759-1D35BA1E60C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04D5A94-B209-4DA9-AC47-04814651404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748BE2D-EA2F-4C44-95AF-9B3D151B7E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D787372-7DB5-4DFA-9781-8E94591679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07E4927-F5FB-4845-BC26-6BF3D7897C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9AD23F6-7C42-44B2-82EA-E61B379390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A86F55A-22AE-4A6D-9C9E-3D04672D1C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D0D1966-0B0D-4C59-8D50-7F94C5468DA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7A482C3-2641-4695-930A-AE65A45B77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2EC1B37-2687-4304-AD92-6D9C9240DC7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DFDAFD8-4997-4D95-AB3E-A53C60E6CA6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EDC7E19-F461-439F-B628-3E39BBCF84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77F0D7B-4054-4BAE-B42E-1FE5C193627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A7F56AE0-5DEC-4AA3-81DC-74EDBC64332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7450C95-DC24-4949-9DB7-579089FBBBA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5CD04D5-DBC0-4A8B-92DC-2C6A9AAEBF9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2759607-8DDA-49CD-9A7B-503D37B5EA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673D71F-052D-4DAB-A745-40FBB25322C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D4D99CE-58EC-43F8-8D66-FF7E5E4BD2A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623ADE2-9AFF-44DC-9377-9E2FDE616D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8C69F38-E03F-41B3-97B3-FC3532A26E0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E2769E2-D2A9-4467-89E8-204674664F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7CFFF65-D5EB-4935-A2DE-FD4D106A60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4E8E9D1-9632-4DCE-BE1A-1B5B3064A4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5E7D36B-156F-479F-9162-A0C3E914B55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E3BA762-2A80-4FF1-A7EE-3460948088E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59729A1-D6A3-4222-AA01-D816F18DAB3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DF70BE3-3938-415C-A748-A89E880F32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F94D7C1-7C94-4E13-B8AE-BB6965A0880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B8488A3-6643-4A32-B4AF-A02A27BB4A5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7E8ADAF-FDC7-4AC5-BDB3-8CEF10555FB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8706345-673B-40A9-961D-37D46303B8F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12155CF-CF36-46FA-8BD1-A3D1CC93FD5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DCCCB2F-9F05-46C8-9F0B-D0333A74928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088B310-9985-4B4F-881C-33B535E2278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1E777FB-751F-4000-B7BA-33244846587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5DB44A4-4083-4730-9242-E8C1A00CC5F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5E771DB-6915-4B16-9D13-D1961D8DB4F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84AB937-4D7D-4C6A-8F27-D52375199D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4F38683-AE85-4103-B740-FB025E875B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75E27FE-3253-4F14-B0F5-F4AE4B2D43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5AD01B9-2691-4E37-9B42-FCAE0D934BD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F2E3D12F-B849-4DAF-BDAE-25AAA87B0D3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F403C8E-8688-4BB5-B61F-B5092C1884A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78753A9-A53E-4EF5-81F4-D4C6B99B77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9EF3D2D-0599-41E1-97C1-0F3CDBE588C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75026F5-3207-427B-867A-72B0210D890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40DBBDD-6DE5-4124-862D-95BFEA7F8FF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3BC75E6-5CB0-4B9C-BBF6-F5F673B24C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CC447DC-CA27-4FB4-9090-54A2407DCC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A05E968-9D4A-4A26-8AB9-122A1E1942E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81F9766-75EE-46D9-8538-91065D1F9A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CD1BD55-4525-4CA1-8E96-620C971A7E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42E1E88-18A5-435D-9E23-9DD3DF82A8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E81EF7A-AB65-44A4-931D-96973A5DCA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C3AE068-EBD9-445D-BCE5-1511476D42C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F5022E1-9054-4564-83A4-2086054FBB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22A7E5D-1BC4-4102-873A-04D4D17F67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CB17B16-90B9-43C8-868D-4E4E1DE32F7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3B0AC614-6643-48D8-A8B9-8E899D70EF1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1497E86-D044-4636-A198-5B4B67B0C37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74B9375-42E3-4763-9105-70DA0AC506F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325BFF7-9114-43CD-BE6F-1E8BE6A3C7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F0DE510-B392-4D0F-AC21-06D5A47F3B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CF989C2-2D72-433A-BBEE-60853703C4B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CCFF02E-A03E-460C-9A5A-BD516E5FEDE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D6584B0-DDA5-42A7-8BC4-1E1A879F85E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681ABD73-88F7-492A-A6C2-478B91667EB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AE7CB78-CC72-4ABB-B552-E3C783B0B3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14F31D1-4DE7-4C89-9B23-ACA6CF04DE0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6EF859C-43BF-4BA4-8E69-528F77E7A4A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CFB21F2-FB9A-4D83-B899-C71ABF49F4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0F66D8E-D7C8-4142-82CD-70641EFCCB7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2BA7A27-0982-46BD-B558-B37AB89A4FB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101D7DC-C27A-48F5-9FDA-B707F89AFED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2FA1886-FD49-46B1-972F-F038D0F381B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670A8A2-A229-430F-BCC7-A431A40654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0A2DE33-CB07-4D4D-9471-82C80B51262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3E10673-4F77-4067-A1E6-2AD251CDD38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5FCEBCC-F167-491E-A86C-9F874655056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2195C16B-C6BB-4476-AD43-C79D7BF882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AF08BF1-54AA-4F94-A324-B92C4D7989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C2DC728-1538-46B0-BD5C-8485DC947F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24D0361-D551-4EE2-9EC7-07838F5F0FC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E493494-7E9B-4AEA-AEC2-CDAD2AD89D0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451A3F3-ECC6-4957-831B-48B203782D7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00511AF-F3ED-4846-899B-94BD598E0D9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26E00B5-3DA3-45FA-A483-D3DF564E5B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D541D21-5DDA-4166-994A-8817C80DE98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09774B1-D945-45A1-B272-8D6A5ED933D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FB59A87-569C-4B63-BD43-089F039B7C5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513D447-1EE1-4EB2-889E-A47EB4281B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CB4CFF5-D837-4B0F-BB31-C932A7DEAD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D9A1C49-1BC5-4244-923E-84852667D8D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197C6C2-79C5-4D64-BF5B-BCDF1C81EA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3D5D25A-33FF-4091-B546-2E57EB8CDDF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6E987AB4-7FDC-4963-BB0B-2AD3C444A7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752B787-CA2B-4582-A26E-0093771321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7330764-0F2A-490B-AEDD-5BC34F56EE6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DA8E9DE-1590-4058-93CB-45B7BE4109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B79DA9F-EF73-4770-9B5E-395285D881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02E0C68-2DCA-4CF9-B060-AEA53C2F002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2A38FEE-CBCF-45A7-8B27-51C18FAED0A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6DDA715-D496-4350-BF15-9B5306DE23F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8D8F02F-CC28-4319-B799-3571E639623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5820049-C96F-4886-ACBA-B9599606841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B853927-4E0C-469C-9D5C-E3BA93B0E1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7440010-3E22-4CC5-BDF3-B03B08FADCC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2CA91EF3-EF14-432D-BBC0-0BDD7D7275A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D0BF9D0-CD0D-4241-BE2D-C1EEB29607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A15FE7B-0EE4-47F2-ACC8-29B8CCB629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ABD60CB-9F1D-4D6E-9783-3DE888C05C7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34A8EE5-E8E9-445F-B85E-45E7CA9F0A6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13F4514-43E7-4949-8689-D4DD6410607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052BB7C-BECF-4B05-833C-410A8640494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535E067-F281-41BC-B234-34699C81867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C2D8689-3AA1-434A-93E3-12F3F2C584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9F7415F-DC1E-4A99-8285-518B395A27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09E47C4-4D1B-4730-ABE6-5CBAAE3EAB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3FD7863-70E1-45AF-9026-DF8175C91B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353A582-CD90-4EB9-90D8-D94D9CCE94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D63A983-F1B8-44B5-A965-59A91E62E6B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1EFAE95-8A75-4DA2-B5B4-40DDB634280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9B13F4A-5F23-4EA2-969E-6A4C7AD36F0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2591635-D0F6-4A22-BCF7-F15ADDD40C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314F09A-7D82-4DCF-A3DC-C03694FD1C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6867094-8AA3-4372-9653-0FDB2DDDA3F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F55BD59-4451-4AEA-8718-F25CB1E6BB2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60851EB-0624-4144-9987-942D2AA7414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45D48F4-3AC9-4D62-BCA6-9C750E37AC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354FF25-DF62-43F5-96E8-590CA960DA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99A06A6-F1DB-4094-BA8B-A13A6B7CF32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ED26F2B-8040-40AE-86DF-6233838306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891F15B-AB04-4429-8DF8-0582A6B4D6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C66B17A-C80C-4B29-90E9-9E674D01D4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6A1285A-BB4E-45FC-BFC9-03DB40831F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7F65041-9358-4579-9A6A-0810D4C381A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01C9563-C586-48DA-A4AD-2C768E1C36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87D8B4A-8718-4D30-8EAD-3D057FBCBB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4287618-FDBF-41B3-A9B1-7CB6E9015B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CD62AD9-9293-475E-9C01-59B4D0A1DE1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6D34FDB-607C-4455-8760-43E05AA75D9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AB1BAF5-8260-4D79-909B-E049541FF5D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B9B4E21-3BA7-4043-BAB1-0209A6FBFD8A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54DA90B-7315-4EDA-B1E3-FB2480764E9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F811FD8-576C-4243-83D0-446C603BFE4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E79836F-6EDE-44A8-997E-F87286D280A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6EB0D0A-6C31-4C5A-86D3-3321B8C79E1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28D0A5E-144C-48BD-93EE-665BC230379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139B49A-C22E-4894-8829-45DFABA0803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1E44B3E-E97F-4308-A27E-FEDCBA30C63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98F1D86-5F12-4E52-B4E4-E020F84AB14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8BFAB69-A13A-440D-AF00-DDEB5A23477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EF99511-0179-4B4E-8245-403B56D134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D2A15EB-5A7A-4050-AE4D-0BBADA05EDD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655F47D-7148-440F-86B1-907C5800257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D5583B4-8E6E-42A3-BAA1-C1D77E22262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E0BE870-F933-486E-B3B9-F2C42CEB36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7AB6A82-D213-4255-BED8-3361D6687A4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2E18C95-D449-4BE6-86F4-E7C0AEA44B2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78D2F55-4644-497F-A926-7E08CB10C9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16DA9DA-8578-4F3C-9435-6D3EAB1BDC2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A370B3F-4051-4015-B7E5-4607333509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3C591D3-562F-4525-A272-6A295400F2E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DA7EBB2-3609-4782-8791-EF447C0BAAF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632B9F8-8CFE-46E6-98A2-E9CECE4FE8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F418C52-D55E-456F-9747-AEBEA7DDFFF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E39F17B-F542-4786-9678-F5AA76412E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BE92926-E2A3-4312-BCA8-0F1ECAA0332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30752BC-EEED-45E6-89B2-849539B7C82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F377763-9E30-45BD-B6CA-BAB96111B0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56E6F6C-E2EA-46D7-9008-4B9B1C1025E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28AB585-20FD-4D67-AC16-F9D8EC137DA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3A15533-FAF3-4A6C-8005-BB2267F14F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77BBF86-02C7-4734-BFB7-113C6C9CB2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752F1B2-8FA9-4432-A725-7952217D71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5899856-6B1E-4CD8-912B-86591980AA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23EB738-CE6F-47BC-9A7F-93699291295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706293C-5DC3-403E-859F-96F33C959A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BBC1E5A-B4BD-4D6A-957E-147FF77A34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423A396-2F7D-4180-AA90-FAC08CF066C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F8B9E11-C515-4DFF-A484-F6CADCE736F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46F1469-1235-48B7-9B3F-B51A15D106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4B93C08-A2A8-4D7E-9B6F-23C3D14EF5D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8C0CF83-6F43-4A9E-9646-3A79D7020E3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DF558D4-AB3C-4C08-BF9A-98BAD13E9A6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99F948E-2481-49F5-84B2-B90D26B16DE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A6B67F3-9496-4F43-89A3-835A5E7AC3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8B0F459-CD50-4A34-A7B5-5E810149B14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BCF0CD4-3B61-42CE-8D9B-7A12D164E9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AAC04AB-58DD-4ED1-B957-632CF65494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49FE8F8-0299-473C-BFD9-EDB95A38EAE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4542637-F31D-4E11-81EE-5391B2C28F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CA6C451-E078-473B-B7EA-9A40F54532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02C65DA-72C7-4121-9A21-F92993F0F2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D6AF4A8-4E40-498A-96A5-1B0C500212F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7AEEAD2-BC3E-4CC6-9C78-DE58AD4899C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F49FFC7-41A0-47DA-B061-C732E665ED9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3023476-E0C1-4C97-AC7D-9AFB837CF9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4EBF23E6-210D-4167-B622-E111B98D5B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F2D126F-B4C6-43F8-80C6-40BC68EB21E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E2D905C-DD9A-46AE-8DAC-94DA066396E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B4BFD32-ABB8-4E75-96D8-8D9049D89CD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8C5A73D-90F3-4117-A586-723BBBCDA9F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7D6D473-9031-4542-9A42-8061A8BF577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3D29505-942E-4A72-8F07-1D3CAE0E756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DA8D67A-8486-42A5-B566-6D61D4A3626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77FA07D-01D4-4ACF-AE5F-E355FF0C80F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2C04F4E-0E7F-4F97-BC79-F7224FD7333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C0A9274-B456-47D0-93C0-DE001BA692F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5AE0DB5-F8B3-4D2F-8A39-963452FFE6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153F3F0-7C22-494B-9C5A-DF34F33279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102EF07-63F0-48B5-B776-42122F3CF0D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67882B7-DF7F-4235-ACCE-FEBC653A59C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1FB7DA8-5E31-47D0-8241-31A87D4967A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18AE0A2F-724D-4CE6-B3B9-F20CAA81927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43AEA4D-72D6-41A9-A3F7-28ED2ADF097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437A2A7-7DC7-46D1-87A6-5B06B39E1BF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56F6C5D-E287-497C-8D35-C2578703121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64CD3D6-FAFD-46DA-8953-B34F42FB56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626B22D-D77F-4C1E-8D49-4E69371810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45487DD-ED57-43AA-A4F1-4888CE27DC7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706E334-FD71-472A-B6BA-820D6A9479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24095FC-50FD-40AC-85A7-A165E29528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5BD9B12-BBE8-4D03-8A26-7742CAD9142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1FDB1BC-CD60-4538-9AC0-B7660DF362D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AA7F342-E716-4349-88D3-73294D812D2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8FA036C-3056-48BD-BAF2-839C70D9D4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7A932F1-6259-43BA-9ED9-1FDFDD210B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3AF3885-868F-4850-8927-795C085DECA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8EDE12F-A2FE-47A7-9E57-012664D0FDD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46ABBC7-45D7-4915-9BA0-6DAED91C609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7AD628F-A60F-4575-BE42-B8212C571E9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401306E-0258-473C-BB7D-89BEFB46FC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B5F8388-6A0C-4868-BD25-D6FD5578D0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E1B7638-08E5-4812-9F83-1B5F2F28C0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5086A61-375D-46F9-A7CD-9DB39E3F8E3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016172C-919F-46A4-9C82-7120A98356C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C134A38-7320-4C80-B664-D8740710B17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F985387-8943-4D77-B81C-E42B65A8CB7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A75670D-1907-4EF7-9A94-B9A0CC9AB67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4D5E97F-E173-4C3F-BC60-1364CC42D4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5775EB4-7A99-44F7-B3F5-85EF418CA546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E91FC4C-98E0-45C1-9CC7-E4E0263EC19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6C41B61-9D40-415D-A97A-22ABDF549B0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36F1950-A384-4863-942A-93A20281431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46129A3-A72B-4CC6-8A6A-0A0869BA4BC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4CB2B5E-49DA-4BEC-B586-4CB4921DA0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4410A28-5689-426F-842D-058522F726A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36FF0A6-097B-441C-B5C1-A9BC5728464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4C8905B-EF7C-47DA-AFAA-AEDF7CE19FA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DB54A7D-479D-4D45-AE0B-0EAA3B87AC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02BFE90-586A-4391-A5CB-76CADCA7AB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5D44D14-45B4-4E1A-9A9F-4DC5D406AF2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B2702BF-696B-472D-A44C-ED4CD4EAC98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0E5ADFD-2B77-4E34-802E-F9EF9B1FAE7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4375FF2-FD36-4A16-9482-1EBE3C3B80D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8530BB6-760F-4A9F-8E42-7A3610CD6EB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287165C9-8BB4-4632-A0FB-DFA62BCBBE8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253799B-5009-419F-8304-0F135BDA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8B478BC-B766-44BF-8D0A-4EDDC97DDB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25EE6F9-91F7-4436-81C1-A5CF8F04BF8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255EC7A-A30D-48CE-A7A8-D45DB3842E0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0C50595-C68C-45A3-BDC5-BA55534C99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6A5684F-4D87-45B2-82CF-AF47A64EEFD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4ADC179-EDD4-4482-B983-16CAFC0227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08565912-3035-491E-B1EC-B06C84EC367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A1485F8-8FBB-4E08-B623-A92BC445BC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316444D-65CD-48CA-9B8B-67B5C8CE8F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BB0A873-47B1-437B-8A5F-0B3002551D2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AF6F0C22-4291-4BCA-BA3C-CD71507164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1926405-1FB7-42B7-A4B2-475903381F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AA4EC19-659C-42DD-B588-8045F1C2E43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C35841B-B4C6-4913-A859-A1189F49041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43D3BEE-75C4-4BCD-9F62-506DB9DCEB8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D3B2976-558F-46C2-897B-7E039E894E7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5910AAA-CF8B-4B74-AC64-628836673DE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62CF874-8080-44E7-A4B2-826EE35367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45A5737-99EB-4451-8D77-2E62075C1F7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3565973-F270-4D56-9A10-1AC8166E8FB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2B30110-99F8-44B3-A0FB-62B40B31D8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DC1C3A8-9BB8-4FDE-9FA5-8E9028B56E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8637CAE-3BB0-4C89-BB80-0EDA2EFE336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D0CB413-295E-4A3A-94C4-4E00633C2D9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6748295-AAD2-4729-A6D6-C8EA020E54B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BE7E32E-60BF-44CA-9F00-08070F3E8E4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B8A4A6E-BB84-4D42-8E0D-EA0CB1BF907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599CBA7-3C6C-45AB-BD6D-E733E91563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83C94AC-A88A-47BC-AD3C-D0020F6BA17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0DDB061-CE1D-477C-9AC3-240C4B14FE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1B27410-A00F-4871-B00E-E698FD43933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483EAFC-64B2-4C10-831F-BE0E8CB5109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2C9A2DD-83EF-409E-A478-2DBB092BA8F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3F1A62F-1B59-4609-9517-365B970E707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85403FB-4CDE-485B-8476-A05B98B6ED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CEF8C0D-226E-4661-80AD-35048BEE1B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E3BB9FE-1945-413B-AEB5-A128AF543F8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14B8B30-ADC9-4346-BDCD-6C52ECEFB5C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1588CD6-7427-4D04-A8FC-D7BCD462E16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95D32E1-A833-4602-A627-F3AF23F41FB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9C3889C-F4DC-4BEB-A83A-D7E5444351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88CF2D7-0285-494C-90FA-650BE37691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7493639-F55B-4B12-9C8A-8E9BCE5D20C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E938FB3-A5C2-4EF8-B456-CC6538065B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E4804E3-F211-41D3-A528-B39040F941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85896F3-AFC6-4CFA-A232-AAC0804A66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BB65C8D-0994-4B96-87C5-24CE6BD1DE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BE9A7C4-917C-475D-ABBE-295DFB0C98B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C9C7CD9-36A1-43A6-A61B-30F0673F0C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19C7893-4F50-484B-AFC0-8D9A25D47A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B58227A-63B0-46DF-BE58-40EB874C6EF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7A5781C-7BC8-4718-AA62-666BCAC9498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194324F-8D7C-4865-B455-0149E84535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94A8056-BF6A-4994-99E7-22DC88691282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4ACD9B6-06F8-4249-BD3E-7F616338A14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45493D4-22EC-4BF9-A593-9CA7042CF64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F1B7A97-7FCC-40FC-B533-F9BF843DB1F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A8F1207-8CD3-4B45-8DD8-64E0E8F1138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7608F11-8BA9-44DD-98EC-BC799537C44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C822F64-5D7F-4AFD-8B02-0C58FA44D86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625A8FD-E1B3-4207-99AB-31EEBF16EC5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4E3D6A5-AA77-4F20-84BB-99C4D707082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D6F3501F-6B34-4E03-A3F7-5E131452C31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B907397-1426-4839-85BD-AB3113C7FE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6833FA1-6338-4CCB-91C3-E912446EB6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4E89E47-5651-402D-B813-B30ED6077EF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CE904BD-1A5D-4D4A-BFF5-9687F08727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51E4EF8-061A-40BD-9776-E9ADEA2FBD8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2221872-AEEF-453D-BC9F-64C96062148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9D98BAE-AFEE-46C5-BF4F-8B608357B48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CFEB465-4422-4CBC-AB67-5D71CA799DC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493F800-E1F6-47CD-9E87-903DCF17F1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4FF2534-511F-471D-9235-82B7070355D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6529978-1906-4AA4-B308-F7F703B81F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456AF49-4A7F-4809-8210-8A627FD12E1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5CDB705-1422-4008-B929-144BD754DC8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7E621D1-95C3-4262-962E-D386378C0AD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1E7DA79-DC1B-4E95-B8F7-395E493BCA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822A05B-C446-4984-BBF2-21C426B982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DDE017C-16BC-4D0E-AD98-11299C6F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81E1555-E5D5-490D-9D31-337140F1481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98F7D88-A2A5-4DFB-A802-5153895114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F689C80-FE0E-4643-8A2D-71B1DB733B2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0B9B6EF-31D8-4535-AD95-95F37981A76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DEB82D1-6FB7-4AC8-8551-A87033673F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F0CBE20-644A-4700-8A5E-263FD5F19A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CEBC7D5-E680-4BA3-9892-FC687F3BDE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78E87C2-4974-4721-A031-53FB710668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B5EC097-4FE1-4A56-9BE8-F28924FCA09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0FE4B5B-E691-4D52-BF53-C6C2502BCE9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161E0C7-D285-47DC-8E9A-FA705DAAE4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BE16604-ABE0-43A7-82B8-9D4CD94CE0C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0069652-95CA-402C-9C94-19F1A009698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3EE2262-4A92-48A6-A5EA-AB82175139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16A5519-E235-4706-B312-8134EA17B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C6D58F7-AD6A-4C50-B060-8026602B034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5F515D9-AEEF-479C-B37C-62B76F3F80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AEF1E7D-8E91-4BCF-8EF9-40CE1492891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CFBEB06-05C9-431D-9BC9-E145E4817F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FF72A1D-11C3-414A-9DA4-A362F58630F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211B4B9-E19B-40AA-AB56-4199A20A49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32AB058-88ED-4DC4-B2F4-8B0E348D37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EF908F1-4BC5-4A8F-80BF-6A0A137B02A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9E46B1E-B20B-440B-A982-BCB2EFA3734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E7807A5-851B-4AE0-B554-B5423D6CD6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BD8CE62A-722E-4F2C-A25F-BB6A7A123DC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5D6C7A9-1148-47BA-821E-3DD27A2592C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3187F95-5E56-4C6D-8621-2D0AED6193E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C7E144D-2FDF-486B-B88A-34919AA944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123C448-B665-406B-93B4-4C54DD21B49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10E4B24-95B7-4612-9146-F26AFDFFAE1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8578F44-5509-431C-9A9F-A235340BBC1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4CCCE97-EA19-461A-9C9E-FB5653EB66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3FEBE4A-9561-475F-BE57-3D24CBA8C31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D7B62FE-4F3C-496A-8537-871F5B6EBD4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DBC01BF-9251-4E17-A15D-88F0B1D674B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B3EB849-5B5B-4633-99D8-D2ED2D4C35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1D5E3B9-B936-45AB-A799-820C7E74B38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56D1D4C-AA14-46E9-A169-4C088D313C0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B3F33CD-F4E5-43FB-AE34-EF3364527EE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A6C877C-AD0B-441C-AE84-2C21A6A40C6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C1F0582-C352-44F7-AF4B-7915FB15BB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1504309-E836-48A6-912D-07DDED05FD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125ED73-C073-43B5-886B-2643CD8331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60B2C06-BF87-419F-9215-91BD7DA157A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D8D644D-AA30-4176-A4B1-5ADD2C441CF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E0FFF48-D239-4396-943F-3BC7B007711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2F0A1E0-3302-4427-857B-E12B175584E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F9E6889-BBA2-47F0-9C75-B9B598A31C9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E2D0554-2F31-48BD-86A1-CCA34049AD3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32CF0DF-431E-47A9-99B7-CD5424EC39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F0A7D40-CAD0-4E88-A274-2104DABA10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0865F35-1CCC-4A01-ADDE-2AA4C3A8B0E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243BF06-D764-4855-B5CC-4E8C4758DE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B67FE1D-0342-4D3B-ADC3-693A877651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2D09EEB-35FD-406F-BAB2-5E545E9B4A6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051745B-FA34-49F6-8EE3-883EFD403F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93B7F50-F71B-47DE-BF71-5DD3A8609E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F9F05C7-CB47-414C-8963-B747320B38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5C2086A-F72C-4A9F-9FDC-4EFA944FDB0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1364CD6-22C5-42B2-8A82-57B0ACFC07E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1D577F5-89FA-40EE-B4B1-749C59C2AE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C918D0A-5334-4FAA-BD3E-5FF6E6A7E3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820BDF5-4267-4314-B475-5A9BC357A4F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6C53CC2-E598-4095-B7A3-F6AEBA9FA0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0EB3C13-411A-4941-BFC4-35EACAE47A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3A2C35B-0AA3-4D5A-B36D-0ED7D746B6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0108A05-6C51-49DC-A1F2-6EFEFD348D3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94E261D-BA3E-441E-BEDF-96F1D492D99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8BF6FA7-5308-4D29-923C-19AEDA0EF37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F2EF2CC-76AD-464E-A579-3684527EA5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896D9D72-201A-4C3A-9F80-24FBB921729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778C6AB-22D9-43F2-A017-E8091442AE7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37A601E-AA98-4AC3-9848-5609A71C040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F5DE6B7-F38B-4B07-820E-C4A0C8F0D5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0F38C571-853D-4890-A6C4-93796FB9481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3D5D946-22CB-4607-9DEF-B7202260BA5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BA826E9-0D3D-419B-9A77-CBB2DEAFB90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207E363-14C5-41D6-8B45-8F21A53E893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09BAEAC-A294-4045-84D8-A5347938B23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62D9EBA-280A-4824-B1B1-2B4A94500FB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62E12EB-ECA3-40BC-844E-95758477CE7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6F05C50-5F86-4722-B10B-701B5A2281E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5A21E20-4A24-4E9C-AD65-471F39D52B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1649FF0-3D20-4711-A6C4-05B4B9F78E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B80CE2B-83FB-4A01-A7F7-B60616888AF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7580F70-2F4A-4DD1-8D82-3A1B1505454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4BBA8D5-8184-4CC4-84D1-3EDF1C5DA48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8986E54-04B4-4F8D-937D-C7744AFD2EB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3C33BAB-3C87-4A1F-8486-EDFF773FE6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5A7BC6F-19A3-4ED9-8950-78807296747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2083BBF-49DC-4752-9C28-B9623B19925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C927E8E-90E7-4D2D-B1F7-8A995698130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89208D1-BB7A-43AA-8C76-D94A00950B1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B4BAE4C-753B-4E13-AA32-D251F4590A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43C2B2D-73B8-46FF-9932-334CAB21021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94E52F3-5A0F-4244-9563-7C8FDEBBB18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60F2492-D2A8-43A8-88B8-CE05AAC82B7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2BEA103-ACC2-44F0-B050-BF900C0272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FB55811-F62A-4CCF-9520-414DFA4E5D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A22F3FD-EE90-4A1A-AB46-8FDB530C670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05A80DF-0D1D-4816-AAFD-3E2521F109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0594A79-FCE2-4EBE-9FB9-9C80738380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A28916C-61C2-4849-AA2A-3FF9D1D2460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3B3D1A4-F992-4495-8D02-626D17BB656B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80A790A-757B-4F4D-814C-D16C90D2B49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F0B83A6-487C-4699-87C6-20F2983A7F9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95DFB0F-4236-4285-AE24-9ADAAAC152A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22CBF16-8A37-4B25-8405-3EA731C3BF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FD39ED9-BAEB-4854-8B16-AC8A146D175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7AF0320-E6B0-4415-8B7E-EECEDAC80C3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75ADCDA-E66A-4E03-B763-B36B93A974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F7D20999-DC92-404F-A1B4-A924B7A888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82701C7-DC6F-478D-A28B-2687F8F583A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5908FA6-C16C-4358-939C-3FE0368443C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12226E3-6663-44A1-989A-A312A487D7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C5D3C63-0550-4309-A290-F0102B10959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4C3B289-A59F-4934-94AD-69FA8004A44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865ADA3-B203-4507-8223-D659B458A0D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08FD3F3-BB42-487B-88F8-17579CF617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4315528-9F89-4AEF-841C-949818C3A7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ECD5788-712E-45BA-8097-558136DBCA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4BB5416-7008-4303-94D6-07D15B0F41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20D80EB-3A41-4266-B6CC-CB9CAEED12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6A02C4A-3AEC-4EBD-82A1-FB9027A3E32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845D0C8-A9C3-47CC-A7FA-3407E004C7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523B137-FDBA-4FDB-A384-10C543A8E0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0C6FCC9-8923-4519-BF49-A310C050813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A05EB54-AB0A-45A7-B30F-5AE5031296F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B69B21C-C013-4B74-9277-D7B2B9E5250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BE1DED8-3E02-45E1-9D52-2549B20DAB7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22CF366-60B2-45B1-8080-4BA372DE84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0945F37-5A91-4B21-8B08-42F7A49355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141EBDD-4BF8-4236-AEE3-CC9076EE977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39DA9D5-8749-49D7-9339-A464109BA1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61DC2C7-29C0-4579-8E9C-52D998C126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8FEB802-7884-43A8-A475-4DB0B8E045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A2CA101-381F-44E7-B176-70B2FEB495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4853890-4C37-4BB3-9AD6-60E96778394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E717253-B041-45DC-BA52-CC9247A587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1DF5B1E-471A-4531-8D25-D730F927792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1D63CED-2BB5-44E3-8B62-EC9E61AD4DE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978F34E-BD3A-4CEE-9D20-C4611F69B59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9227A87-9C19-45EA-9FB0-6FDCF611F54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61D207B-76C7-4CA4-9F95-E5544140381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9F0265B-AD6C-4F8D-AFF7-8D7380E4347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9ED45FE-C275-4BFC-AA6B-F4002F65DED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4852BD5-2085-4464-9711-800FEB49163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7B4CE31-302A-4A07-841E-E153425904D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9B7E5BD-A827-4D66-84FC-19B4D621153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1EAAF9A-C33C-4A4B-BFCA-55B6DF9A137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5A79BA2-0B93-4F14-9983-840F7A0696A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1F52798-17EE-4A38-AE09-A3FD6C3983A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CE97268-D31F-43E4-AE47-19ED28130F9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2A50592-E036-45DC-B47F-5F1FF0B3D2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9C01B9D-D2C2-4B14-93D8-DDDEBC3DF01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AEF07FC-E4CA-4F66-846A-6E6D0C0C387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5DAA7B6-E403-46B1-8A11-460EE2EAD0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BA57DBA-CA72-4DC6-8D67-C590AF79EFB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927E9E2-AAF5-4F11-B980-D091A7667B7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1AA6A68-3B55-4B8F-8E94-BD97DC248AE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44FC6A3-4B5A-45E3-951F-93D1D7BE6FC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E663BF7-6777-458F-8089-443AC9DB21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D415811-8126-4689-AE62-2F85A961836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20F1642-5766-4D6B-B663-C67950EFD1B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76548D1-185D-4149-841A-77E6D2AE781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7874DDD-7980-4559-942A-6B9E8C41382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3B3BF2B-1171-45B4-952B-B4A7A71B68C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826EDEF-2FBE-45F6-973E-0E55DD22A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A6948B3-E803-4501-87A8-1C43D917A8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9430E1C-1AB9-48D3-8E6F-058B7FC5768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45EBB03-DA93-4C1C-9927-98592D50843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29459C0-D41B-4CC3-8926-4DFED72319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765EE5B-7A93-4399-97FF-C726E3C395F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A4C3186-7B8E-4A37-8C4F-FC155E8D11B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DCC697F6-64FE-4639-B5F6-8BC10DD624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BB09DEC-53B2-4CEC-9844-93DC8F5257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C8A025D-4966-46AC-B7B8-29722BF1AE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54849CE-315E-49FB-B0D2-174AC08E34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2E8C57C-C677-4E93-8B1C-093C7C0FC0A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F68E545-6CBD-409F-A153-F0924C6C610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6D8CAAF-67AB-4449-90FD-BD659D8374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4E62A2C-9B88-4485-906C-641E5FFDC58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BC4B967-3D15-4F9A-8C40-9A5CC11CFEE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6FDF1A5C-72D5-4F7D-B836-44CDEBAF11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E740F88-B4A3-4A0D-9C17-5865C180C8B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BF2911D-532D-4A24-8C2D-4340C3D3E0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9B7F03A-1C0C-4015-A8A7-4EACF93179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D91957F-92BE-4E2B-953D-87DE5BD82C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9A84F5E-7705-42E9-9AE3-DFB0521D10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A179965-0816-498A-88E6-CC5313D2AC7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E5BC6B3-EB7F-4DFB-9EC2-1F57F2CAC0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163D8ED-BC7D-4DBF-8F27-558FEEB28B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4D84920-1F5E-4652-8E2B-24E15A68FE9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2FE989C-D3AA-45FE-9E94-5638267F5FB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CCED23B-8C52-408E-83F5-C62198DE58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05E91C4-0603-44E3-953D-04A63C9460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B0C5F17-1A54-45D9-9F59-90F26B9B3F8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381BBC9-2410-4DE6-B505-6A2EAD933C7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913D9A7-B501-4201-B59C-2D85C9BD505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EDB0EDC-23EF-4DD3-82AF-AC8909BEE7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9687AB0-494B-4F7B-99EE-D98FBC25C4A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F1DC165-7ED4-4AAD-9F6D-28572B2278F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82350B8-905B-433E-8115-9399A7C06B0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D95D5B4-D803-49FE-834F-CC054C82240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71E90E4-5F90-409B-8BED-AE3C423B305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EA2AF81-6FC5-40AB-9B52-806ED7C1CD5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9D789DE-72F5-4962-A9C0-E87C32DD7A2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0791CDC-9055-4D9C-A3F2-5C584BF1C0C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A01C2FE-EE1C-4A23-AEC8-E7DF6D19213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232042F-F79B-4EB9-B1B5-01E468C7A3B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977FB78-6169-468C-BBED-C0082987E735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A3F1D95-319B-4839-BBCF-3C0FC43E52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14F35D0-A7C9-45BE-ABC7-CC5B091C51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5FDCDB3-8F95-46D1-BD88-F206B24B47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2C585DB-8164-46E8-81F3-88928744BA7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A8C3922-73CB-4869-8BB1-0E0F4E14AAB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D8F8ABF-BDFB-4601-9B04-E1D4A7DCAD8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5600C6C-EFCD-4602-B105-CEAA2130CD7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DB0F0E0-0B56-47BE-8C7C-3D75A5F6FBB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ED43EC8-1FC0-4018-A5A4-91BF96D4C8D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5E21496-E7C3-493D-83E2-4EF533C695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4A8563B-2D09-44F7-8380-5D1BCE19D1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3461445-D8A5-4EF8-88C1-116B03DCCD1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4B5B66A-4088-4A6D-82D7-5C0B4081C9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E954CF8-585D-494B-8423-34D857F9874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49C5297-2B2E-4743-915B-B04BD8A8C4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68CE2AE-2C2A-4E59-B9D6-7DFCF66EEE7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4DA30BF-263D-4C53-90A9-2FB05E0B15A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01E259D-9C81-492B-8852-587DFFC2A9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ACD4B8BC-A61F-4878-8800-86F28B02BC5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8AECBD9-EDB1-4D98-ADA5-E257C6BF54F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19174ED-C753-42FE-80D3-EA6C847F329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C211F45-43DF-4AEF-86FA-D5F0D81D5D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C83B943-1C43-499F-AE7B-539EB771FF2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790015F-E29A-4048-B2DE-D09D549B5D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5FEF8EC-FA58-439D-BFEE-57EC20C7F4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941261E-2913-46B0-9F32-0C798539C98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A525ECD-E81D-4147-AB32-429A7CA9653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C1DA8FE-E25E-40B0-BE92-C64C64FDA29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0F6446A-7E15-41BB-90C5-45A9F821665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DD86D3B-D2CB-40C1-9530-31EEF7131E4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D41B410-60D9-4E6C-8C58-96941503BD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C59DBD6-1086-47C9-9BD2-5BEB918FE94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FA8E4AF-1C50-4F38-AFFB-B4646200B56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2BE00E0-B032-445E-A348-08B2E035F4D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595DB79-EF97-47AC-AE4A-D55F0770CD6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800990A-ACCB-4744-A592-8CF6D2BBFF0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3366D70-1630-4A69-A83E-3DDDE310CF3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D6A598F-5474-40D4-9802-63DB4BB5691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3E863EC-AA1D-405E-AEC3-40D4B94E0C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A272F2B-C215-48F9-A13F-17373155D1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9369778-32FE-475E-8158-73EC78D7F4A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DF66958-7985-4B48-8F30-0FBDA68DF94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9714E91-CCDC-4540-89C5-49B97942F7C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DB36186-2C30-4C61-B83F-3EB0971ABF3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605504D-51F0-4AB3-AE78-21BE8CD495E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51C952B-450B-4F30-B1D5-D7858A15734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B4206DB-9548-4FE3-8D92-0AF3A54B251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254F9ACF-9577-452C-87DC-4613EF42A2F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F712543-7CAF-4F36-8116-41B054ABC5A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E26562D-7ADB-4EF1-A8E1-016CDEFE9AB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38724A1-FB98-446A-89FE-8F345774FB6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90134F7-3DFF-495C-90D6-F075711BB00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E51DEBA-FD9D-4100-9B88-8DDE42AD213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8690705-8E5B-4BB8-92AC-EE7D429B5C2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BF87DA2-A85A-4FA9-8EA5-88A9D33420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CB7A365-4A73-4C4E-BFFB-C663FF7DB89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58B3D8B-CC21-455B-8650-78B58BA9A27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C02A0F3-76C0-4F52-8F19-C23F5FF35C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B32A7F2-F18A-4A96-BEBE-C72E51C4427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EFFA98F-F56D-4DCF-9D24-F82181B0734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EFCE0D93-830A-438F-8435-8E06C84D2B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7F916CD-77BE-47FB-9557-331EF4EA6B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7328907-0614-4188-B340-1C625FE2260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A91AD14-5EB1-4939-8747-22C7E7F74F8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549EDAC-1ABC-4997-A8FE-65FE25EE3A0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7A789B2-2C53-464B-B273-462C47700E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8831045-2481-4362-811E-D3464E62E2B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7CC4ED2-CB4E-4587-9DA1-9D22EDDA35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8700644-81D0-4DF5-A1C1-A6D4F508832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AE8967C-CE7E-41E2-84A0-7CD67FCB590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EC054C2-202C-4E50-AA4E-40AA7A5183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BCD2585-1053-4BC0-8763-680540C7BE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D1EFD95-BDD9-4D1B-98D8-AE7C844B029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258ECB0-C819-4879-A7C3-458C05B48E3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0BEF85A-CF5E-4276-81C4-ECF46224901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A4E4D23-B77F-4226-A1EA-99DEE7A7EA8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6EB53D0-ECAF-4D7D-8650-437F267289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1F7693A-32DF-46E1-BD3A-89B77E3A83C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44A4862-7F1C-486F-A4C1-31EC0F089D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E11C85A-8206-4F42-846B-270A138C05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C5FB1D5E-4D77-4A99-B847-20BFF3967F8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7F64F85-A581-45BB-B537-E6CA961C3A9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6183B32-0FCB-4CBC-9BAA-803545FD05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0C3AFF5-5743-4FEE-A49E-C1D50C5DA54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52C7BF0-E216-4628-8FD7-189A4A204CD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7934D97-A029-424F-862C-4D5EFD8E51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3737C0D-289D-48A9-AF17-86993114680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6EAA603-51CB-4775-922F-3B4ECC3E313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9154D7F-2750-46E2-AFBC-501F9F64953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D271D8F-134E-4B9A-9E3A-6B9C7E82FDC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6583CEA-1CA7-4165-93AF-EEB238E9E48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E3EDD640-5CF9-46C7-A4DD-D8A697876D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883EC6F3-F451-4938-A8B7-9FCD018C22B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0FF97DE-BADD-409E-803D-6A7EEBF501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F358B81-2DF9-4E37-B761-C00F772D6D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0D722CE-C6B6-4D31-98A4-B85BB40C4A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106BBFC-7609-455C-A2E7-7F0921CF1D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B2ACAE8-0B8B-4F64-AE2C-BDBD7E1F938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C2ADD28-6843-4699-92E0-9464C52EFB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381FA23-A50D-4878-92E4-92FCF059337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12125A5-7F16-4357-9F3A-A575FBC6AB2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94A3363-6C84-486F-9C45-5DA6C900E95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003B7F8-83E5-4BBE-97B8-B9E7AEEB276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F1671D7-105D-420E-B494-3C17133E38A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3E8209D-0661-45BD-8B73-77E23D57543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B2C1078-EFE5-4957-BAD5-F612DB050D0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FDDCDE0-1C88-4F57-8AA3-06139078462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1EB2188-25CC-4E58-9C48-5280B8335C3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097D2F3-CFBB-4F45-8682-5080BAAE2AB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A032D0B-F249-4BC4-89C9-911D50ADC7D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A4F1826-6209-46C4-B6D9-2353A2390B8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5DC110F-BB45-439B-B792-A2AAE6BF341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873B29F-16D2-4763-B1BC-15C9865C1A8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D265D77-7980-431A-878C-66A3F3B143E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E399140-A413-4DF9-9CFB-45120A7CBD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42E008B-CD54-4D18-A4E4-777FDCFECD7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8D03499-9395-47A6-9F29-3C4E59357D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FF71719-F1CE-4BEE-A9D7-B17663EAB01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4F30D84-E3D9-46E4-A9C6-3DA51A46A31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D01F747-4A27-4D0F-B820-70A11CF1AD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C7D14D1-A49C-46D7-893E-0AB3E495AAE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19338E7-C62D-45C7-8647-72A6920383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E4248BD-54A4-45E7-A2A2-13FA4A55127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5D0B838-EEE3-466A-957F-EF0476B3DF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B286FC7-0E93-4F7D-B6B0-120557CC498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E9E9E89-644B-47E1-AA58-782A0E0B722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5B766DD-C853-4F6A-BE1D-5DAD0B5A7C8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B97301B-550E-4C03-997E-FB905877A01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B42ACF3-A7BB-4C82-91A7-EF362A13C4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1CF338D-BD76-40A4-8F02-B0E5E0E741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FAA253D-DE25-4A8C-8FD7-D6EB79272AE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F8CB3B5-1D65-486A-82ED-5D4BC718BCF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024E541-BEB3-48FE-8B6B-C5F0111287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BD20B4F5-7F3D-48E2-A80C-BEA5F5BD31B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13598FB-C310-47E6-8099-82B0803D2F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796620B-23F0-483C-A087-E7E5A1930C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614E2FC-D821-4504-A7FA-BE0C1425F3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A719EB3-E614-453D-BC6F-E670488BB9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3ED37D6-20FB-41C0-8A8B-B2A20B97C96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8508C7E-F89C-4A68-A97D-9AE3417202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C76415D-243E-4E33-A7F5-2CC39830C7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5673621-E10B-4836-8A2B-322FD420631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58634E7-3119-40D2-ACED-50E576B36DD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4B6694B-B80A-4384-A34A-2231834A8D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2C8C180-F1C9-47BC-9948-490C0691267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5ED117E-9E95-4F04-A7B0-1CC1DBE2E5D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DB48CCD-25B7-41F9-ADB5-8A1F6846F1D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482C3B7-1AA3-42BB-949C-7E9F4185389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CA643EE-58EA-431F-85B0-99C26749B6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FB5F60A-05E2-4B40-928F-C6B6A79EE8E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BE08BF9-7280-4B4E-B647-70493E6634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CA74B12-0C0D-4278-87F3-BADE888AB9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AF35D339-E77D-4857-AA80-6C02E38100F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F086604-4169-40EB-8428-721A0E3C4D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6498DBF-6584-4B4A-86B5-931960E674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9037A5E-185A-4CFE-AED9-9112043FCAF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71DE1D7-BAEC-4A0D-85F1-DDA05490219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05DC214-77CC-4D44-A5B1-09063364643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D5CB995E-F2BB-4635-A8B3-7B20F1E1E19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67EEAC7-0026-41F5-A689-4BF15C10558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FD246C9-4F37-4D88-B68D-3DAB3CAD43C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AF00358-4178-4C7A-BAD6-0772F8BE981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FF886F1-9A29-49B2-9904-C39EA5B01B2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0F10735-09B8-4DEC-A4E0-2BDE7C1DFE9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B832F7F-EAC7-494E-B2E3-5FBC8458794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179A423-0EA1-416C-8747-70BA65FDCDA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BEB14088-A1A2-49E5-B6A2-AA3233332B0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1480AF43-106F-4967-A78C-0F3E5BF1972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564788E-6956-4290-87F8-C0B6C65BE3C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B2DA7B7-C96E-4EA7-9FA4-6CA56E92F7E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006F764-E06B-435F-A5FA-30662C8457B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FC592EF-AA01-4D6F-873D-77BEFED5B1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BDBA49F-669F-4BCE-B3D1-7DFB908B68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C559E64-C21F-40D8-8574-88EF903D8F9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E942BC7-97C3-4C6B-949C-9A1DD59053D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215C61E-C598-4D4E-B43C-3168B4B712D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8A7AF96-BF06-4E44-A3AF-46E9785026D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09AB327-B164-4969-9C4A-42AEC1733A5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75C5D42-6F4D-419A-975C-A6FCD4B791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102EE10-6229-4F07-BFA5-5737354AF1D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841EBD4-6F5F-407C-A0D4-31A4C00719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F02D797-0332-4475-868E-CAC4676A82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B9BEF0F-6BD6-42D3-BA51-8FB2284C8CD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1DDF92D-695F-463E-9AE2-50763EE841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BEBD2D0-4914-4093-AF72-34FF629C32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AFD7115-0EB0-4EA3-B0CD-BA1DDEE5B7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220A30B-C617-47AF-B8EB-619890EB73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97A25E8-0F4F-4455-B0EB-1494AF20494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A46E488-9479-47F4-A9C6-49DA23B1BC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A37EEBD-A8EF-4682-824B-E56E4798B1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8287CD8-DF9D-49E2-A4A3-3FAA801C5BA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8EA87D8-383B-4B0D-9B3C-342A798BFD3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8724B80-779A-4E01-B45E-289E5F044F3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727F3D97-FC6A-4329-87CE-F6C421C99EC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BAA4750-47B7-473C-B84D-CF230B0B88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97E95CB-510B-4DA5-AF2C-B7549F2100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FEF0C90-4ED1-4085-8DD5-E06597367C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6FC3AE9-008D-4BFF-A44F-3BC4A866DFD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EEDFDE6-CF00-4DE9-B087-429B3A9D420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4EDADD0-D800-4AA1-949D-E22478E1B1E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1C6D1DC-CF95-4F83-A613-ACF12073CC3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F95F059-0E16-445B-A1DC-370C1320B14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25D4A17-F474-4C6C-97BE-D140EF695DC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D5FB985-D7E9-47F2-B7DB-F7A677C8C6F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409B2BD-A9D2-463A-A77C-6952D129382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07EF0EF-5CB2-418D-906C-322070FA81C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D770B8A-0B3E-41B2-B9CB-8C4F6433083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C744ECD-9F5A-44F3-B9A9-CB5EE056789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EAD0A15-DF39-45AD-B26F-37E91B9826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3F01EC6-F459-4D83-8042-AF4A32A3698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AD48C43-D71E-43D0-8C5B-667344E7D05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561F376-19A0-4BAB-9896-B3EE6651C78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95F4E92-ABF7-4FEF-B304-5AE5BC7C52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9249D67-6A1D-436E-BF59-A40E108FFE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1328917-6847-4ADB-B204-3E52CD14A7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7EF71A0-1DDB-4D33-9B51-5DC53C7D0D7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3F2851C-8212-49D6-B809-08CBE8CDA2D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DE40FCD-5B0A-46BB-B642-DCF04F9487F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E2062E5-DFEF-4FD0-B06A-69C7D099D06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47CD187-3278-460A-BA5F-A144031138B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0442CEE-2D54-4D7A-AE38-57EDD2605C9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68778FF-BEC1-48AA-B5C4-6D482E450C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6DCC3BD-2FFD-4603-B93C-42558BB341D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09C299C-4F8F-4CF6-B8A9-6C9EA2260A8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FC9B1C8-340D-4C2A-B72D-5DD9783B5A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34D1199-E598-4120-B05F-1E139776796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610CC73-F901-4234-BEC7-5CCDEF012A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7EE740B-1BEF-486B-8D26-08B0C6CE204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1932DDE-ADAF-4661-BE1C-F9C615B12B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5C397B8-68FF-4A07-945E-D9C5F49054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73E3297-CBA3-4FF3-8CE0-81B0ACAC4A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53A9016-703B-431C-9AE5-AC27B6D5C7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0B0953B-178E-454F-936E-9B09459042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AD107D8-37D6-4A1D-9C4A-BFF9515DBE3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E663563-5B88-4E33-AD5F-CE70554BDDB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C801D97-AD5B-4DB8-A298-EB2A84E617E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CC1D427-743F-4E92-9AA9-90F25D34EF0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884AFC-7193-40A2-AF90-C45B263842D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618F6DE-3BED-48AC-B528-ECCABD073E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DA8D128-DB37-4869-9E84-F8D9F2B4FBE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20E7F29-9DD9-4A3B-99D5-A98A55EC2AF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7B219D5-AAA4-41EF-BC0F-5B73A66A6D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261CB6E-F4A2-4B21-82AC-255374048A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5D7C376-B149-45D3-A0A5-E6EB0C984FC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CBB23E8-E18E-465D-8D4D-6F1A489DBB9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BA68D65-88E5-46C8-9F25-01C3F5949B1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78B1285-EA3B-4B24-88E0-6054F7D423D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5581D6E-174E-4C29-B93F-F1DD53475C6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A2C1613-AE35-4926-B54E-35C9EB677D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AFDEF40-2D11-45E6-AC2F-CCBA935B5D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223A126-F29E-4AAA-863D-84D2D093C9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24DC7FF-1190-462A-82A6-B6AD74E648F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0185B4B-AB50-4BDB-B441-C74DB7EC747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7BFB9B6-66B8-4A62-BE93-515FEB2F042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39FF9CF-171A-4643-804D-3E71CC89225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5A80ABC-EA8C-460E-9370-0E39D30278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EC434B5-EAF2-4F88-AF8B-63B66544D3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6DDB1C4-02AE-4958-A4F8-1FBA4456EE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097085C-746B-4372-BB7A-2B002019AEB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B694A70-1EAB-4FD5-BA42-FDA3E76A812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54EF68C-0C25-4330-A591-D18828F1470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926DA5E-C3E9-4FF6-85A7-6B6AD611AA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E034056-2F96-4A1C-8D4D-BCD80A79BC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9B7B037-C165-4E0A-AD2D-F32D3D0B002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6C8F966-4B0F-480B-BD34-32D6D504B4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7F77377-971A-41C4-83DF-8FF83C8353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D704582-62C9-4480-B94F-9991273E01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7AB0C0AD-294B-484A-974F-EE2DCF7E4C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78C1E3D-8457-4025-B9EE-4FC6D1697BC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8EC2F1D-591C-4D0E-8950-00D6598DE1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C042356-6CC7-4496-82A5-824C17E202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54793935-01C2-4BBA-B82A-A8724EB9711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EB446D0-1F4D-4B2D-B928-5D38BECABF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EB4F3CD-BF58-442F-AB76-292CA11CB54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7E38F4F-7EB2-46B6-A783-CF44F3E546A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D38852E0-57C7-4A6A-BEB3-2160FD275DD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ECD89F4-21E6-4D31-A865-90D61C7FAAB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9687C04-0371-4F3F-876A-5528C1261C9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B3E81FA-470F-4A0A-AEE9-FB2E647F108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9320E1F-A67A-4B2B-8972-B92A00A5354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32E4E44-9D64-4ECA-A4E8-462F9E8D586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5B46454-C798-44A6-91D9-D5316C08C3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3364217-A217-4E73-9AE5-9E7ECA527CE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7E5E63E-1CFD-49A9-8319-27D242741EC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0D61A30-FECF-49E7-ABC8-C56D97D85DB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524C3D8-4CDE-4C98-ABBE-EDAAF3D3B8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547BBCD8-2066-4DFC-9C58-B35C37E5268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E2DA0B1-CB14-4B98-98FB-D801CE18A3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D41DFE2-3A5A-46EB-AE9E-0A58EFDEC74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F4B033B-715F-441E-93BE-DD1F44D0058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3B8067A-FDCB-4A2B-B5B9-8ECE409C68B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317C864-9F9A-4FFF-8669-9F6937C7012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20B6E08-BF22-4E33-9653-6F85E278B5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A991BD2F-C83A-45C5-B35A-FF6EC2ACCEC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8A3F0AFC-3FAF-4AC5-8C77-01576F8BDD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9AAB862-4F2C-4F41-B1E6-C7B77B4271E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441EEDC-3842-4799-9488-09BA6A7BDE7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6C4D4DB-DFF6-4563-8D38-FB5BBDF83CA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50E1D5F-0E83-4A93-A22C-50EB8680082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EDA4735-B1FB-4722-9D98-3DBD0BD377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7B994F5-1631-4308-8B14-0973D37566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105ED1D-C764-4477-93CA-AEEF607927C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53278E4-DA09-40D5-BE66-9CE6FAEA59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E0776B6-0E41-4160-A9B7-18C08822E5D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EA72BFF-2614-49F4-9F9B-9A920FA312B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5AAC7AB-961C-4DA6-9B09-632B2E3086E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E323C4A-F564-444D-9E9B-9EC7478210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BB00892-734A-4198-B33C-6B5F1F0FC1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F77CBDE-8E63-4828-A118-CFE8797A99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3705C75-ECC0-4183-95E3-05DF1B21F3D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8ADBAE9-1CA0-4F11-94B5-CBA60E7D352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B0F54E5-24A0-474A-AD18-4316822BDF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C9CED7D-F20F-4A14-B89A-333E631E55A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AD3C8A6-467D-4F8F-9B41-69295B51E7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F4D3DBE-820B-448F-A35C-70B10987EB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1E4AC3E-EE93-425E-95A7-2C3D0733ED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D4FB5D8-4B3F-43D9-B590-CEFEBB9C315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AB2B22C-2187-4E1C-9D5E-7D270DD7721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4296AAD-6CD0-4F44-A942-EB7BF2A94A7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086F482-E721-4EE2-B01C-EE11E942B2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AD13EC1C-ACD1-4293-A033-41186E268D6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2E2D8B0-F3DF-4872-A0FC-FE0D23E2F4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65B6576-AD79-4EDF-A844-C30D0DD8EC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9506E76-79A8-4A7D-A217-905976F8CAF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095D1A7-39E4-4EA6-A94B-82345357A47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33575ED-33E6-465D-A897-816B7FF2D8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CCFB9C6-190C-4FBF-86DA-D8DFD55ECE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3D0B741-36A1-45AF-A818-BBA8830917D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ACDD4C8-FF99-44A7-ABA2-7AA0CA03AE0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F3BFF49-10E9-4A12-AD94-A3AB425579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C8921AA-97B6-499C-8E1C-CAB8BF93F1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EC6621B-A40A-4133-9A24-FFDCD0CEFAA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928DDD9-423A-4698-952E-7143C045ADD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6E34E89-89C3-4B4D-B3E7-114FA65F743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5F3D558-1300-4B06-8204-AB64B15812BF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16879A7-C0A5-4A25-B8CB-B64C0AA3ED3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E74DE79-4D80-4E65-8F04-F5F192824B0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1C1ED86D-ECE2-4018-AEA4-8F48238AC6D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A3A4D58-307E-4B01-951B-8423494104F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90E7949-5F62-43E2-AE4A-293382E86EB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5EBA78D-26BA-46E2-BECC-44D88348A7E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F9091F6-E0D0-418B-A8F0-2CB8F51DE68D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151E541-DA05-49D5-AA54-413D694FCA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0E9F5D5-7CCE-46BB-B17E-9D787C188B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32BC0C9-0DA7-4320-8955-271E3E11BA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7AA0F3E-53AE-4F2C-B4F7-06BE7686979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4D00B55-13C4-43F7-AE00-6E816E0C223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99BD792-8CB9-454E-8313-055149867B8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1783342-ED20-4DD2-9C61-BE0EBCBB960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0CD32C6-D33C-4E68-97B6-CDDA1D1BF7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275860E-A545-4FFA-8FA4-7D0242A4BD6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71378D6-ECBF-4AF9-BA05-AF43D70463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D621848-A6B8-4C0E-8314-128E9D4889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FC14FD1-9F84-4384-9930-E651B8592E2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A9F8AEE-13F8-48A7-A75F-D53B042400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C36DAE1-BFC6-4BDC-9076-D7493EA76B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0724B0F-0F0F-416E-81A3-DF9DEB24FDD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DF52EFA-3958-4A5A-AEBA-5AB92E5697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DBB0A81-8AAF-4EF5-9C76-D4873A69964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5EC425A-A894-4011-9E96-F810FAEE276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DA9919C-16BE-473E-BDB5-F3A9F77C23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2A9EEE5-C2CC-4CA1-8185-314AA999238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F127A35-5D1B-4622-B553-F3AA310798C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A65BB0E-452F-426B-B478-06A66A6E20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D68D297-B1A7-4367-A216-C1CC67C26EF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313D0D4-94DA-4B00-A7A2-EA875F86F4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A956C76-A41E-443A-ADCF-4904BD37E5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9EBF32B-FCCE-410E-95A9-B20C4C8F5F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2C29474-27E7-4254-A055-0B2F47F9F0E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84C8A6C-911D-4B9A-B3F9-B0F9C98B20EC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2186F19-5AD8-44A3-B959-1123C030E37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ABAB7C8-048A-43B1-909B-918C226705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ACD757C-18E6-4A35-AE43-936D0DE76C9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E708E72-B4F3-42C6-98C0-3666E3E5613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EF02A9D-CEB9-4F05-860F-38413A63F8F6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7FD49CD-39D2-43AE-B600-5553105AE33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E892063-78C4-4BFA-8CD7-700D2F38179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0E66D6C-F3D1-47D6-87ED-477FB61108B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6E2CF49-3357-489F-9AA4-E6CA2BB49A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E3ECE60-2D31-4FE3-9020-CA6BB96C075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0099274-E584-47FF-BEF7-3F022AC35B0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8A60236-7198-458A-9A3E-B52C82FDBE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E1B5E06-9B7A-43BF-95AF-624336E2E1A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597B0C7-B793-4B21-A726-FBAF6C813EB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96947B8-3648-4A67-96F4-8A8241C5DD4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229FD8B-3F00-4424-AAA9-AEDF09769D3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9372553-054A-4645-A025-8E940CC0F6E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B2A1633-8544-4569-8085-F6C99D02A81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0042C57-842F-4B80-9BC8-3C4071B45A8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3FF0272-D652-4A46-A6A2-573A7AD9F95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D7AD783-3139-4A62-992F-B4F0015C9FB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DCDA7D6-1876-4A78-B939-328DA0B0FAD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39FEF97-7E75-4CFF-BC2C-0C81E63B81D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7609DCF-E7E2-48FD-9DD4-E4C30BAD0B5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867D4D4-FC7B-48DB-A625-4C5A17E890B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5B57C70D-5917-497D-9D79-B223DD9752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7E3430B-F21B-4EB2-91EB-477CD06EE4D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DF00A3C-3370-4AFB-A8AB-DEFDA0D04F6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EF71F49-F411-4154-9CF6-471070E84E2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01FC589-4553-43E7-9DB7-73FA18B629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189A422-9A53-475A-8A60-A8E492C34C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6EDCF63-BF3E-4974-B1B2-D46E52A2FE7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7CC0CC4-872E-4808-AA93-72BB04169F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468C8D3-935B-4C0B-A7EB-E49025BBFB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B9F4E85-2746-4E64-B795-FDAB89EA4C8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861ABAA-3494-4E9E-AB2B-E8A8F777FA5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DD561C2-9DAF-4645-BC54-539BCE8F1B6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C6F1C16-8C40-46D8-834D-4784E234672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67DEAAF-B74B-4FC0-A82C-C273597EDC8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C0A6A83-3B6C-4679-8FB5-C88A21D21A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F078961-257E-4D77-89EF-1FA654DFA6F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FE06071-1090-45E6-B624-25BF646BFE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5CD4D88-D5EA-49FD-83E4-36352CEBA8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ABCF153-D092-4A76-930D-A6EF6D432E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10EDC41-5AD7-4A84-B5A3-E617AF24B34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C802E6C-0F80-4086-BD63-14700313718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413B114-BF3C-477D-A75F-7B2FCFB7DDF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4301BEB-D2E0-4838-B724-629E797BB4C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B3798C4-35B9-43C8-AD9E-7BC10E4627A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D0755B4-EEA9-4B6E-9F1A-2A74E1B2C2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DCA9895-849E-42A7-BD2E-C9F8D5DD03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DE73958-BB0C-4C21-A16E-0FF478528D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C29BFF4-CFAE-4461-9645-A930E6F376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03F42CF-3965-4834-85AF-A25D2E9FB9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C048B32-54FF-4852-A34B-818C72EA9F3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EDDE80F-0070-4646-A44B-90E93879511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ED1C664-863C-4702-B2B3-A0C3E48C73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6FCAE4C-1430-4241-AC35-4280A4561E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2FA2B4-3477-4D0E-9E4B-1B23F1779F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00636AC-78BB-474D-95CC-958F76453C7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89EC610B-1908-4064-93BA-29697BE634E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2598ABF-F86F-4A4A-9130-78F4A49BA72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1D170E0-F63C-4950-A9CC-479A7C9C31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ED45773-DDE5-466D-8A1A-8A2C3D3A0E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3D5D741-F8A6-4848-AEDD-3BCC8F076A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81D963B-4CE9-4035-9D46-359793F28B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3F0AA52-E456-4B54-8461-DC685D01DA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EA89EA2-D5B5-4AEA-A22A-FF5C5D9167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6EBB04A3-01E0-4447-990B-C7E24662AF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E642506-D54F-43EF-B30C-8E5185C96A6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7848438-9461-45E1-875A-E763F1D56F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27E829F-1F1D-4903-8CE9-9FA407A154C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A35FCF2-53E5-4A0B-8C72-0738FFDD84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CD81D72-DE72-45D7-AF69-6AAB0B6AB20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C41790B-1B9C-4D3B-B36E-EB679DB7F6B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24C1938-9E4A-4009-86BB-4B3969F9D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2DCC77A-B45B-4B87-99BC-752C0169D03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D786166-67AE-4C88-9FCB-EDDC0606ECA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7A76820-D398-4680-ACA9-E3DABEBCE1B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97A3A61-312C-46F8-8329-2951DDFA20B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2C99D5D-AB87-46ED-8A9D-5F32AAD9854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2D2907D-9042-45C8-B324-D99A1386AA0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CF5AAE6-81B2-4B25-ABF0-D8E256DDC02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C811944-B057-4324-B46F-BBD2E8D54BF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726A272-D026-439C-89A6-91CA745C02D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AC41B5C-94BC-4896-8478-C45FB646292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CDF9D5D-AD42-464E-8249-F926F9F4746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8455DA1-57FA-4CB9-BEF5-0CAF7F71B24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19D2353-8FA0-4D1E-A710-8A81FFCB11C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88EB36F-BD49-48E6-A4F8-3B2A951160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473B5A0-7395-4F40-9FF5-9E923D752A9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1ABB8A47-770D-4219-9CC3-2B6786BC98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6072A29-F801-434E-A686-77F32045512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87BC7D0-3F39-48BD-99CC-8ECEDA5A30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2A9ED20-B862-4A5E-97D6-095D2704DC4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2917306-4BBB-47EE-A425-0B05ADED1C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D571EE7-46B8-4E80-9874-6AB260854A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10BC2C2-1329-467B-A153-438BAD4C6E4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F336F745-BAE1-45F7-8EAC-F82314AF972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F7F0AA0-BE16-4DB2-B971-E67978134C2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D72991A-07D7-474D-8CB7-8C718D4C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2D1A91A-EDCD-4ADA-94B6-45CBD91908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5E75A81-4672-4AC0-B2FC-DF195DE8F2E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75CF65E-E6F1-48CC-8920-6CF7517CAE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00700E7-3515-4F09-A550-61BF1D18ED3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C0F170D-D0A2-42D4-A62A-5CFE9C8C0F1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B4EF904-6AA6-4BAC-A348-DDB64E6E18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C9B3556-5A09-47FE-9A2F-FD36729389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3862A14-0EA6-45EB-A4E9-9788D33F4D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6C5C822-A9CE-4334-9CCD-CD34726123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4C27248-FDB6-4E33-9FC9-A809E038FD4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2515F33-E3A9-4356-8CA3-5D0AB610AA1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CC94D79-BE2C-4FF2-97AA-607D4BF4F7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46AC43A-48EA-4AC9-8B24-B4EA286A4E4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3EC2A35-4EC9-498B-AC50-6AB1142EA54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82D8788-B4E7-40E5-96B5-274A6407CA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8AC6577-8513-4789-87DC-B508633B179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C9DF5AB-E438-4F5A-9460-E11695559ED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52B4B94-D7BB-4AE4-A4B1-337609B5E0E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D8AA8DD-F655-4A48-816E-5E49830DBD3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D19B6F0-33B5-498F-825F-E7D4663E68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8C2CA3C-AE84-4CA7-B954-7D5375FA8A9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77681C1-95B3-4A5B-BEA1-307DE4DEA8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28B509C-51D5-4AD0-92B8-CFDB96A1AF7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D42CE72-0309-4B0A-B7BA-3FE93C499DD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044F672-BE67-4994-B234-872664E74A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60C2E8B-4B33-4A6D-BD01-A6D28077FC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4C8A60B-67F3-4284-AE67-6A78C69A8F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4982E46B-4A47-48CC-99A0-4814225D531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3325535-A587-449A-9AD5-F42983A6ADD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57F243C-DA37-4728-B2A8-DA6A251BA4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0C08815-F995-415C-8E19-EDDB76227B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507C0320-E3DE-43EB-85F4-A706C580287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AA14DC6-84CB-4C0D-BDF1-C411D98315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FB80EDB-9BCC-4666-A603-F0023D3CC1E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70D91EA-668E-4D88-8E42-75172E8D6D4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FE08928-8F52-4F18-9488-421C09C56A7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20CE072-502A-4AD8-98DD-BDC3358500B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E5F2E52-010C-46E9-A58B-DAE0D773C3F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A63AE1F-7CE3-44AF-8959-3E0C0400495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656EC26-5AB4-4CA3-BAD9-8990082B872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C97B4E9-6494-4D78-A759-5E3F3B30613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5667139-F562-444E-B62C-494D11573F3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900B79F-3B48-431B-8C12-B62CCA13EE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CCE5E62-A956-43D1-9FA4-1D5286ADA3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6743FE3-1317-4973-931B-EE370F96E86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F7566F5-0568-45C3-9A33-0CBDC8251B1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DB2699E2-8801-4741-B628-2742D3EB7D8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2D92A1B-FCEB-4A2E-8608-4A25E467BA8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4FF6A0D-984F-428E-9FA7-3387E1A1EA4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1B28F17-CBF3-46DD-A07D-CB70249729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2849A10-1E01-43A5-A44C-4DE89C46AE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2B4FD7C-00CE-4678-83F9-A09AECD05E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F52175E-2F4F-4D06-B425-01F322A69F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CFA0428-A7B6-4C3C-8600-BE367E28250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B18138C-A2B5-4E56-992C-B9B1F60E49B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51B6A8F-2411-46DF-A0AB-DEDDE4C628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4B2AEB7-8298-43DB-BFFE-E3E3B58F2E5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A566445-3149-4FB3-8188-9FEF8B0D45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0199ACD-F693-4567-951B-A472B645AEC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EBA4F32-596B-4221-A0D8-FEBF3BD365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AAD4BC2-8FEA-40B2-B26D-D7A469FD068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A69D307-2B85-41A9-AC92-ED25D0D74D2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575585A-6314-4D90-A58C-4919E7AF317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115088E-DDA3-43CB-A309-1B023BC1791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D767E3D-07E6-4AAE-B6A1-AD673B62EA4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3975C5B-9BF1-42AE-85AC-FD95E8F6A1F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9CF4F30-C1AA-4552-8D5B-3E47D5E56C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F702643-990A-448D-B028-18EC5777F5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5538932-5383-40A9-B3C2-FB33B193AAC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587D04C-94EA-4A3A-AE03-4F1793C41CE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DEE5A01-A290-4987-B47D-A0354DB4AA8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E863E21-77D7-47B5-B4B6-0B32FB7A869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9E641D3-5607-4569-8580-1578A14021E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9D4E8CD-007E-48C7-B018-D48DD2B5B4F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3E63645-F9CA-4341-AA7E-1336509F610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97D0F66-3ACB-42E7-B0E7-4DD653F4735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1CB2140-D560-4FEA-9DA0-5D7FF3204F3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1CBC745-730C-4A43-9BA6-84CD7A2642F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3906B3B-229C-4BDB-9070-9E89AAAD5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5C1E33E-4D6B-42B8-BB55-D93255CDB3B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86B13FD-3571-4F0A-8D44-8535FFB31B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ADD7167-FC5B-4545-B2FA-9A69DA6361A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63EFE4F-5D3B-44B6-AF30-FFA815B8771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F7FBB80-5A71-4790-8703-4E58B3CE7D5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51737DF-8516-4324-9C34-9F526FB4EFE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FFA25A2-04C1-4983-A1D7-29023A407F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5FF21A8-EB09-42E4-8E03-DD472B7FB9B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9E3FF02-C3FA-4F2C-8759-F3DAA92B2AE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0A801D5-3109-4AEC-9AD3-3A7E01CF01C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ABE7A23-29CC-4FE1-89F8-2691F18DCC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A2D552A-4A2F-4E34-9829-8684BE0802A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BE8D559-F662-45E9-9FB0-604D6EAD6EE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1E15B47-BDAC-447F-B64B-BBE791BA59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99FAE3E-6831-4B3D-AEBD-B1346623243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BF700F8-9EB1-46AF-91C3-FCB8F130C05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07E376B-09A4-40E7-965D-8BFFC3FE67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0DFFB10-B58C-41A8-B7F9-6D477503F17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DE57E73-48FB-4B27-BDF2-C8310D5AB8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B8C10A6-D05C-4598-A7B8-1A07FA2BA68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09D76FC-6DA1-4415-AE6F-57730A19268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D070F22-29D7-478E-BE53-DD76A43788A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9A55AC0-C79C-4CB7-BB5B-D0F20DCD94D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D6D5601-577F-487C-BEE5-374B9AAEA4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B64F001F-D238-4F63-8D8B-5622A7680C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C116930-CA76-44F7-9387-30DC62DABE7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95BC2A0-2725-42CE-88D6-F6D562FA8DF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329BBDB-8027-42ED-BEB0-6384206D1DD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7B0179F-4025-4777-BA15-1D9873AB55E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2D775FB-C76E-4144-A73B-36F44A43F5D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949BCEA-C0CA-40EC-94D6-91D796D1CBD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5A30DB9-F6E1-42C3-A0B8-79DD40CC23C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00290AD-E658-429E-B73B-4EF82B91C6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C237DDA-AB0F-4555-859F-8659F25261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5FE5D1E-F939-4032-B597-6F33C5403A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A71C527-B637-47D8-BF8C-25CD915364B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345D275-F1CD-47CD-A7F1-63771F8E25C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943131C-D02B-4FC3-A1AC-217A8D233A8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39FA25F-38C1-4FF5-A6C1-8F71A0C170E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77F70BD-DC9E-400E-9AA6-557C57866E4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00BD882-853A-4234-8D0D-F7A38100DB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0977756-A185-489D-BDD0-FB319BA5DA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EA07F90-580E-4E9A-81D1-962331435A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D648C74-AF45-403F-BFEF-49B7229F6BF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5553A7D-B124-4DFB-B856-A3F23288B80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D555402-D086-4915-B4CC-1EA7C1DCDA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3ABDDD3-4638-41AD-B77A-9E02EA94B4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875E862-3FEA-45C4-BF6A-3A1F08944F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C05782D-D791-4F4B-A594-580A3CAB72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9D243AD-E6DB-44AE-A664-3EE2906F848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093158C-3690-4679-B3CB-760A64114A6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8C3DB17-7169-495E-969F-9BAF4E22AEB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4EBD806-37C6-4D70-9D36-6E8AA4ACF54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39F6DD1-569C-47AF-B56B-37C7E33F7A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0ACBE21-1818-4146-B0E6-9F3AF7E560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082CA69-9B44-417F-8967-FCAB1E7838D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A9A1350-DD76-46B1-AF24-F53EC7DD3F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EAB91B9-8A9B-4DBE-8F94-E4DD62E193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504302A-0ABC-4C80-9041-A81AAAD67A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3762C69-CDA4-4CF3-85EF-DEC9E6A384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29DB58E-3AAD-43A4-BE3B-1F8D306A543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D3BF0E1-97FF-41EA-85A2-F328357ED3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FB9EC5B-0AB2-4F7D-9E7A-9939F48D4B9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6ABC5733-DCDE-4F31-8E09-0B356BCAEA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8126151-691E-4711-B282-D966E7277B3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297665A-6E92-48F5-8A4A-0796DB35F29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7F75F84-4EEB-45A0-996E-07C5AE8AFAD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B397C68-61BD-45CE-89D3-703CDFFD6AB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D0653FB-CD5C-434F-BA45-2E05310A748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084FBCF-7BC1-423B-BD4A-9FA41B36787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B90A533-F345-4C0A-92E2-A424CAA7553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F4BFCD6-B1F5-4196-827B-105F40D9046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9060A3F-705A-48B6-9AA9-1DC41F8D1DC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1B84C03-C3A4-4BD1-89C9-4C2BBD4AE8F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4F77DAC-83BE-45D7-BB85-5434A870538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830F41C-4F07-4162-81CA-8D94CC23B99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783C95B-3A9D-4429-9187-93A11AF4D94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571C9C23-A7EA-42D9-B1E2-FEFD41B9FD8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A15AFF5-949E-4C94-B16E-A431CA4833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3A689C92-5E14-4D35-9853-39F49EA3E4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0910BEA-31B9-4570-9ECD-802AEF376A6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306AB33-EB44-4E2D-8294-8C6C6B67058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ABFCF4F-0113-491C-B5EB-15D2508F38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1886C2C-33B5-44F1-B32E-8C9DEA00EF0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06DBB9C-7A6C-426C-AB7A-2C21D0CD1A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47F73FB-802B-41D5-84CE-AD7A4D049C3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CDE23A7-1A73-4AB7-837E-F3F87DD32CB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A08FEC7-336A-4030-A3CC-1E6C29C3EB9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C610D2E-9C3F-48C1-B616-31D0499D623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697B479-5592-40E1-97D1-2410FE55145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73BE4E9-00A4-449C-9F0E-421F65E5A7E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2825218-3382-429D-BAA1-249C388051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B74657F-16F1-463F-9BCA-AD86997A62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80B10D2-288C-4F25-969C-BA4B687A32E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7D1756C-C11E-44DF-950C-4B5AB531AB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4DC5244-B04B-4D52-BD40-A713120DB0C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AF574E9-3213-42EB-A2F8-193E83C9FDF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F518B36-C8B7-42DE-BE59-0FA44B77371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23F0BEE1-3340-48AD-A885-4D96346944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4C748A8-53B2-4F38-A1ED-AAC5B5884B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2329900-8B49-434E-AF0B-5197B8B0F7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344F46F-BF3F-4E44-9210-7BB4CE0903A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0778279-DA7A-49E5-9EFC-E2F339019F0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15C4914-1E8A-4038-9FF8-DB904924A7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4C8366D-4FFE-4346-8069-F44BCE87DEE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CD9F00D-2F31-47C5-B9A3-D3A57EFDC63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7279AC1-8927-4B7D-AD56-0F591C317C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990E9F4-DF7E-4B1A-9711-97C90F3722D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6FEEEAE-D053-410C-8991-B5453E1B68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1EE0F1C-5147-4D37-8AD7-47D88994E2F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941E4E4-F44F-4A87-94DE-C009B92B6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90854D0-349F-4F69-88A5-2A33F2C674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C791F11-9AD1-45C3-90F5-F59FFE7C1A6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C2AFB18-D3DA-480F-93CC-F912B97E48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9357FD2-1FC3-47D0-8290-F7AD57C598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9B9CBC0-82D3-492C-AF18-60D2C937BEB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781CE7F-D754-490E-A96F-E3F688420E5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4C111A8-06C5-4728-A14A-78AD78558E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420879D-6363-40CF-82C0-1D8DD794B2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43D76171-341B-4945-81C2-25BDA4F6F2E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910F302-CDF1-4097-9452-7229740FE05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EE3746E-87E0-4822-9830-D4D3A336F5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D42DF9E-35A2-4AEE-8469-3A43AB9F3DF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6C9E2A0-5ACA-4D8F-89DF-0093D6D595A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E88DCB0-05B9-4F07-B4E5-7D8F432085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766DEAC-EFBB-44EA-9DD9-C9276577DE3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9C95546-BD72-4BD9-BFE1-3C8C4936127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254C3D0-124E-494F-9278-2515512D66B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FCF03FE-833F-4570-8217-63694E89036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F2DB900-7BF4-444E-A4E6-4C68AA5D52D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72ADA96-E66E-4B06-A049-EEED00B250A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528500A-6541-44A5-AC05-01FB4820F13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8FB954B-189E-4A54-B44B-66930DE93DC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613489E-5049-46D2-A3D6-F82CC2FA7E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38335BD-515F-4120-BAA2-4753F28A6B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F2D47FB2-5E8B-4D00-94AA-49F301CDBB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28A12F1-CF97-411A-BD39-74BFFCB278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BF5ED71-5AC5-411C-9B47-D009C02C992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3E97CF2-DB1F-4F60-A099-E094C9E23DA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81D9A70-27AE-4C7E-B85F-22CECC5D25E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79319F0-9A33-4041-A159-3227105F195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E04A7E4D-BB7B-4472-B906-D7246180C2B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86E00F8-081F-4902-B089-3BE79BAE4F8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ABC98D2-35DD-464E-BF4E-A1BC39C8A76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532987A-D39B-4EF4-B0BD-0BC5DD5A78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2B1FF7D-8970-4ADA-931F-BB8E7396B92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0825D38-DD72-466F-AF38-54FCA9F357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DBFCD85-6B62-47DD-97CE-20A74503A3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04B3103-4E1F-4AF2-8817-32C761BBBC1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5DE1AF1-0946-47F6-A549-F92216DFB5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3F277E7-860D-42F3-9A74-3B8B10AE6C3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E2BAC91-42F5-46CC-B79C-7FD607AE1D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E7325C32-E1AE-492F-A3B1-5EF23D069B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5370E1A-EF48-4E8D-877C-1D13AE13DCE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DDD92CF-23F0-4523-A4BC-11A678734F6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4C9FA98-14F5-4B7D-9FC2-A5EC2103E22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1531C90-23BE-457E-B098-903E5D2AC5E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0A1A919-656F-4BE0-972C-B5CE173494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B87F081-CE57-45E2-AED4-98223F264D3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2B4D4FB-377A-4A43-A06F-E85008AC181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6797566-2BE2-4CFA-AA22-A86F338B740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1BAB916-4899-4AB5-B125-1CD6926D1EF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6789C825-6869-46AA-9A3B-F5D636770F0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922762B-A4EC-4694-88F5-94FF2BDA7A1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A251C68-272D-4491-9FBF-30E6AABE64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EFBC1E2-4FD3-4D17-8056-82B766A08F1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F2C3B39-0801-4D41-8230-08A17EB27BE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495734D-AD3D-431F-BBDC-E2EC3FC103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870334A-FE9F-436B-98E4-2F278438B4B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25CB401-8792-4A2A-AF2A-E9200BB1B17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C2BA1EC-D69A-4C38-8E50-DFCE9275592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9A10CD9-D19D-4884-9F42-341AAC32351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5DD1BC4-9B34-4BF0-A203-45C4A5DE297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F2A3C8E-1931-4273-AE32-C0901DDCE8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879BD486-EA11-4F63-97EE-2C4B681C177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33962E5-B63B-4BC7-B93E-EF19ABF4BD9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3B40904-23D8-47E2-B9CF-816426FB644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9C0B092-8028-4025-B1CE-0360A7D69C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C9D5A8B-6AFF-4D93-9D3F-7C2535806F5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D705E30-84D2-40B5-8B32-CA342FE0077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31A47C8-E47B-4DD9-8614-BD7754F9F21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49D7031-CF31-400D-A804-CFF347F799F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D4349A7-788F-455E-89F2-56762185F70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1B4915A-7ECF-486F-9DD4-93E0E1642A6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27F87B6-70C2-4B1B-BCA1-40C75CD6C2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3B638085-6EBA-4DB7-ABC0-61AAA1AD91C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1A30400-6085-403A-AEFA-66C87664647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0350084-8ED7-495F-A4D3-40C4FE3A37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2AE2510-073F-4F16-94B7-5CA75C1BF45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6722DA9-C6AD-41B5-B195-CD70E6893B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5775D66-1371-4F57-8D59-6D531718E68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53A0C5E-46E0-422E-A5BD-2466F0CF88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79D3F59-FED6-4108-9D68-99196D87DA0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55B815A-1BA8-4A70-8D33-596E2335D86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CB1070F-155E-4CEF-A41D-5D91E8269CA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237B37E-66A2-46EC-BD38-0C0A3A52A9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804320E-4325-42B8-B323-18A93831857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9509C01-FBE4-4BF5-8B63-3CC5FA45496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175D61B-1C87-41E2-8BE1-C91E6F8C8EA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860BC48-E5E7-4176-813B-244FEE2C0A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2779C46-EC11-4C79-A5EA-9CBD2792137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7E7AFEC-AA17-4FB3-AFEB-7A6B65762B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2B1DA25-2EA7-4A47-8906-044E024EB55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6BA69E9-F341-4C89-BE5F-D9FE58D7219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89E1CEBD-E068-467F-920F-C6D1A224B8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9E18F96-FC5B-4A57-9C34-F2DF350299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C5D09CA-C2C7-4E86-9B4F-B66D11E04F5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D7B72DA-AED7-4BC0-B467-1C72F0810CF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D986B23-925C-4AB1-B6B7-65DB5174E41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BC4D5DB-2FC3-4257-86EE-0AD7D028008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A64C21C-15C7-4EF0-873C-5FA8E84D672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132B7A5-12CD-449B-A61A-7661F3FD2A4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F63098E-AFA7-449C-B1A4-232B623D1E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954D654-7BE3-4269-945B-E6B5E385D7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0F543A6-EBB8-4161-9620-8516D4986C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2A043A2-0259-45EC-BE1D-1913D30C3BD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7FE66A9-635F-4301-8F21-73880F3F7B3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19896E0-DB48-483D-B608-8938233E845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1F9794E-636F-43F5-91DB-0B7BCE5426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9F74C17-D523-4289-B00E-9032FFC5A3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D97A51C-E302-47AD-85EB-35E188C677F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E124BC5-33D2-4D43-8782-31966C8FC66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96CBC91-88E2-4FC8-BA0D-EAB3916F6B7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E8970F18-5897-4DD4-B059-F73AB77A9C8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0EFEF76-71CC-4AE7-96C5-FE641F52CE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521070D-90D7-4B2B-AB27-8358F570BC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40DFD1B-19B7-41A9-BB8B-F924C4C0DC4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8D11BAE-40F2-4156-99EE-B2936AF1E6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E9DFFD3-7A44-438C-811E-364D4D8478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DD37195A-8A51-4D43-998B-30E46C2D81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A50A101-347B-41E8-ADD1-E30D2DFE85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F463B9F-39D9-45A3-9191-F6A806C82FF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C14B849-266C-4F5E-97CC-E6210F52EE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FD4A953-2F4F-48D6-B5A6-F29D29FB1A5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C714A33-CA8F-4AB2-A829-D941A3D50AF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09E830D-E06F-412A-85E2-7F8247B6793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139E341-D6BA-4B99-8C5F-BBCBCF713AA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650315A-CB97-49C5-A2EC-E42C8909884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719ED50-C0CE-49DF-B70E-516984D0D51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7975258-F8BB-49D9-896F-B9D3B6CC3D2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459FA89-905A-4924-B788-47E62D365B5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690B141-B2FA-41A8-B41D-B93FDAD8410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8E6EE32-429D-47A5-9531-AAF3845307C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0B6715A-5AAB-4C83-A13E-605555A7BC8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E2BA139-7677-48DA-BBD4-3ED4C1BD96D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F56E92C-AC8E-4D82-8312-EBD393CDD57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487F30B-E1DD-4A42-8CDF-8640BD83B02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6B2EC28-F117-4889-9492-3C424AA5777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12EDFCE-D28A-4230-BC1F-F6D730F47B5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9F6052A-D033-44FA-A4E8-8F78B037C0A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9A868AC-AF64-4763-BD2A-6E60004C60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DF89A45-CD77-43F5-BEF8-E4BE18E1385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941CE43-830F-446D-8374-607A44FAB63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22B987D-BFAD-485A-882F-5F9F203DFC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FAD3FF7-9C10-4A62-8DA8-6FC00562617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CCB6003-C573-49E4-A315-1EFB54E9361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9D2B636-2D2C-497B-A8DB-1691E833B05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0A1C76E-C9E6-49CD-A4B0-96CC4ECAE4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C4B2F12-A3D9-468B-AE2B-72B0BD54C9F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0D046F7-73AE-4A3A-BB08-F5069B0F876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4AE5615-F6B4-4B15-8867-EEE9C0F434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4588A9F-3176-4499-BF3B-FD3111A872A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FC20822-BBB0-4E67-A2BE-63D50323E1A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A0ADB74-7D9B-4DC9-8BF7-E4C74401083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2770F74-8A9B-40E6-A7D3-F2F97E025D9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AC5CDF00-00B0-44DD-B7C6-FD68A1AC2F0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5FD21E4-2D7B-4482-81CF-93DA941518B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91F2ADC-07E8-4A0C-B08E-28CF964BEB4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514CE9D-5262-43BD-91AE-C4BDF11F4D4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28E3884-DDAA-4DF4-A7DC-C3E08B4797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753C340-4581-42B2-8182-F36E83C0EA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0E8D002C-629A-4442-87A0-57A8119DCB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D6940E0-1412-49B3-831B-8B5C4CEB382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DA70103F-8EA8-46A6-86AC-D4FA8C9C87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4ECBE4D-F0A1-4960-87D0-ED40305F5D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0D002F2D-5075-41BC-AC15-AB1955912D0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E02F918-3B61-4B7F-8F03-BAC57B3783B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B7D3EC7-E2E8-47DC-AE33-CF2148C06A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A79C16A-7EEC-456F-9C56-1BCC29A256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06828FF2-3CD8-499E-9F5A-9566D636228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8E462E2-F1A8-4CDC-B37D-39BE452258E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6AB414A-5AE4-409F-BB88-F133EC9CA2F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7CB224A-8E0E-4082-953B-2398309D2B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7CFE5AF-0D25-40C7-9023-28009180F25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925279F-C7CE-466F-BE01-E7EAD202D1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ECBB690-F99A-4734-B26D-55DA1B9D3F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598B936-CC6F-49A6-8E3D-AFFD872297C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09EA6DF-90BD-493B-A85A-4F5AE99AEDA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599214-8A95-4522-A236-A44384C4B1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7A722F0-C913-4821-867C-BAC8B66DB0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9F506CC-DE1C-4081-9D3A-46F18A52CF8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C9DE8C9-48B0-43E3-9A03-F99B72C5DC6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71AFFA6-FB5E-4794-9247-CE114BDF00E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36048A8-FA92-4425-806A-AA50819BB92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9ED057C-21F6-40F4-A872-B998D024208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58D8B83-6F69-48B2-B6D2-9279B3D31A4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5BDB8EFA-8629-4E8B-82CA-219142CAED3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7FFF8C2-BEBF-4739-B47C-3B19937B9E7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9BCAE9D-01D7-4DDE-ACCB-3D60A72D71D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2ED15F3-3CEA-420E-9171-37F6F53062F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4387FDD-41E9-47DF-8ECF-6D8B1C1F993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6676AE3-7C98-468D-A691-7451D122DC2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98495F8-C326-46FC-843E-67540E9D69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2C39007-6140-46BA-B3A9-1852DCEE7FA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249603B-8043-4191-9824-0589DC22C9C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5B80F890-A074-483F-A5D9-4BB3E9DBFD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541B098-7490-4E3B-A252-0B8648C6AA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6B6DF1E-1CF7-4740-B683-57101322C3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E639155-A392-4060-A78E-E7AF50D5B91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14FDA3A-CC41-4590-939A-E800A4E429D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2CB627A8-38B3-485C-A7B4-E82216DCB03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62FA774-DA57-4BB9-B7C4-5728C73DCA6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7F1A986-3A3D-47A7-8377-C1A0E2F3747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7157D43-77C9-41D3-87A8-CBCDA7ACB7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7928302-E874-4C91-A1F5-59DE313524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83D8C40-99CB-406A-9E1C-D6F163C325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2CEE98E-96F4-468A-8768-E7FD4A564CD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FAF3293-A8BF-44CA-9E21-717C7237BE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61F0EAF-9C8B-46F9-B342-A9408F4F3A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C9676CC-5C90-41D6-B16B-DEBBAD7B601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F221232-5312-461F-B4BA-69DE2EB5C38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DB75A51-8498-490B-AD2D-37009DBF668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FBF65FC-6DDD-49B0-A705-0FAF49AF96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D948EBA-7F1A-4669-86B5-0DA72896EE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70FD8F0-DB47-43C7-B2D5-DB4F67FD06E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26D6634-04E9-435A-A9B1-1C78884D1F8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0E8CBA7-0612-4C03-9B92-FA8509F4423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4887A34-5E3C-4282-B20F-97D17778727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EF336674-A932-4146-8C40-1D99838C1A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3398FBD-7976-4766-8ABB-EE370E3210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99AD36D-C854-4876-8BCC-A20866FC995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B11DABD-E037-49F0-939D-7C7C70EC635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06A1EFB-7D8A-47B7-884C-E0DCE6AA486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7920576-EF30-41E0-A785-DB6700FCE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6D43F32-8E24-4EEA-81F3-DCB0FB7AD30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1DFC71E-3495-474F-819B-9150C437414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73BD9F7-7B5A-4DA8-958F-8C72FC8B0F1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20BB95E-4F51-4C38-8040-5D05D408C1A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90C7BB5-3AA7-48B1-9A8A-9777D3FAC8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553EFDF-7E09-4B40-BBE8-F344E205031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4084C54-0719-4121-A4D5-3484820F526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71164EA3-DB9A-4CE3-84D3-E67FA024D45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9D60303-271E-4933-ADFC-070C2C0797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B11192D-EC1E-4000-AA6E-06A9D8D75CE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1624C0E-8DEB-44FD-96DA-E39EB1D4D62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D9790494-72FD-4503-AB12-6D06C811ECA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29DBEBB-171D-4533-812E-FD086FDDD5D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A74D211-67BC-4A75-A931-1C2E772460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C0A2B88-F187-4003-BC92-B11C9787CF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500770D-0C1C-43E3-9F01-AB064E796918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0E42F44-27F8-404C-AF75-0017CB962D0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32D88DC-DB2B-4165-9EF5-0F46EFC2611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EB55A8A-E8E6-4A75-B4AB-7AF7B9A69ED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BB93B72-36F9-45B3-9AE0-6F5D6E295C1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2199DBD-21FD-4D13-81BB-9CF446B1FE6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3F3EAF1-1616-4DDA-8A29-D3D17203F3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0265BE7-92E3-491F-A0A2-D3BB69E3F59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4EEFEBB-E727-4ADF-9809-7DDB25DB703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4EDDF2F-D514-4130-9866-8EC637FE314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1A03346-2715-404D-9690-445E6B15B77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BEC8591-198A-4773-B1B7-C12535E800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CF6F4E5-6D3D-4A8D-BAB3-B58B44C5D68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B83DC0D-0498-4CC4-84F7-7CC8FDF860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DE5805E-40B5-4716-A6DB-3CF7A9E651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91E3824-8EBD-4E91-9201-B0273450799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756F06D3-6255-4337-8ADB-1EB7AC3A64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9485C43-8263-49CF-8177-06E983A144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50B5B72-DA8D-49ED-8E40-229F41B2597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5F00315-B078-46EB-BF09-00A862313FF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E4BCF24-249E-4572-B569-F632024C06B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DCC4624-42A1-4E43-A590-80E67F61060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F09D75E-DE78-4D22-9A53-781584FBE47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F4889FD-5F02-4DB7-97B9-7ACE7E9A66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4A2B241-D008-41CF-B300-3B32A004E9D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9C0DF75-2EED-4776-A634-D99675034D3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E938F85-0FC3-4848-98A4-A685A03DCA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EFBEB0F-0EC8-45B4-A684-CE794D0BC1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8340E53-0C01-415F-9D31-74BBBD720ED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86F6BB2-E4A8-4435-9FE5-C31492030AA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18D95B0-A3F7-4BB5-BA3D-7EF07FA5114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7AAE441-9CA9-41A2-A378-E641EC871D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BA25A5D-8A67-449A-8593-67A5E715E95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54532D3-3A16-4387-A9E0-E7650C92B0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D2C4E6B-0CD9-4C9E-B4B3-E13174CEA1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569C39A-F0D3-44CF-9425-E88A58BBDE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79F062F-17B4-404B-9E1C-F6337E0124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4D5585A-C33B-4453-89B2-A3BC7745DF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72B5BC0-B76D-4BA4-A94F-D3576260839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438CEF3-EF13-454D-B60E-7EF107D13CF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35B917E-4333-481A-8AF9-C885C1B60A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51D36E4-516F-4333-AC33-E0E3735765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A747D9F-38A0-4FF5-AE71-91DD2E1222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85CF121-C10E-466D-9BFF-546DD33FBFF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651DE34-20B1-4F1D-92BB-1F67FB4B9D5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2E40887E-FB08-414C-8D08-A9C7C0E0A93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7B8A0BE-36A0-47EB-8896-2B78EFE69F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CF9D0F8-653F-4C55-BAE1-E94FA29FFF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2FC747E-30D4-4A34-84AF-6C23BEAD19D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DE13868-F718-44F9-B09B-67946F67F5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A8941D2-20F0-47DA-9BB7-0A2B351F9E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E0CB90B-38B2-4CBE-A8EA-CB08CF8BC7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19373D0-6794-4077-833E-5781ADA87A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28D00D4-0D4D-457C-9567-7BBF0761349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EE3F215-46B4-47CC-BAA3-E41E158BDA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42536C3-2919-4CE3-8249-6E56098894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63F56E9-5C25-43C8-9D01-240E16E756B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722241F-CEA7-4892-9A59-D155EAC6C5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B0BE017-E83F-4AF1-A92E-CD0B2768993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08F41FF-3AAE-4D41-8D36-ADE166C0EA7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9DC8089-7603-47E7-A98B-DBE80D4D0C8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9645740-50C7-40B9-BA34-C3384E3682D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1D0AA8A-28E5-48F7-B686-4AEC102C651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B8AF908-A929-4703-BCD6-435F972B990E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0974057-1FD8-44DC-A3C4-59ADCF597C3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FC52ABA-A1DD-40C3-A767-1BF9E9CF07D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D76D6EF-261D-4553-A741-014334C6E60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07E8C42-8743-4A4B-80B8-A041712BC46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916CBB0-E380-4320-9196-32808540489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9FBE607-76A9-4BC3-8AA8-F8295365086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503FA1E-D00F-45D4-9B19-C2BD24566DB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1728C5F-4CF5-4D4D-AAD5-A2CAAC8776C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CC64AB1-D39B-4386-937B-F06E9D8BC54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F448B3F-9F48-42DD-B182-FF84A30EC1F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F834867-67A5-432C-A60C-C6D96E9C9F5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E59856E-937F-446B-B3D9-1FC5EEAFEB4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5EFE9E7-8017-468D-BCD3-E524AD62381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2D7EAB6-EBFE-43DE-A990-280F025902D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7E1EA0F-AADE-48BC-B455-42F7A86780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251D14CE-CEAD-4C8D-BFE0-8C2C3621E0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9458432-E2DC-4F34-951C-E40717057F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A8A1CAA-A731-4A60-B114-91C5FFD548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0FF3A581-6996-48BE-A03C-A2CB7C9D2E7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2D98DDA-FE48-4D67-BE04-826E1A27B8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65F5BF0-FB6F-4B22-80DE-182920CA83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8A37846-D299-4BC8-B510-767E35EF09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C17E06E-1133-469C-9E91-66DAE43E1CA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7FBDEA7-69F8-4A8A-81CA-A4B02B29A6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5CBD70D-28DB-48D2-ADA3-32AE126FB3E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A681259-655D-4684-9279-B2B79F19A36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E936ED3-2602-4AB7-93D4-8C48E6FE97C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9F3E3DA-E9A2-4B4F-B643-D75C152CDD4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807F19A-36C1-4816-82B5-E805433863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4698DB9-D687-4BC1-8EBD-241192923BF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E9C7FFD-61EF-4447-B3A2-E2059E249B6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DE37D71-653C-4A95-B288-6130679962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169C56D-3CE8-4E2C-8A17-3F953206A2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B9398C9-E3B7-4445-802D-54DEF3B1CC9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6E8A1BC-4EC2-4D13-A8F1-B6F71F9E74C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C1DBD01-AF70-4701-82EC-0B8E755022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BB44FA2-9E52-4C22-8DF5-5FB9AACCFA3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9EC2591-9A2E-4157-900E-75B22BCFF5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34815AF-28C3-46B9-9681-FA49CDFBAF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75A132A-FD0A-4351-9B25-9CFB522EE6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802165B-832B-482B-AD7D-356B86B2F4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FA24F62-5052-4481-B151-8DC310566BC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322F5ED-95D0-4565-9389-966D60F07E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8659B8C-35DB-484F-A4F5-180D26FA8E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B2398CD-F92B-4F1C-B5AF-4A3BC6C69A7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760115B-4B62-46FC-9051-DE56B9A2F08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2F707BA-BF14-488C-A6BB-29B5896D7D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4464E5D-EF94-43C4-BEAE-C8399745FE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EA74568-2F3B-4B89-9A33-4346B6178EF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026218E-644C-40F4-B15C-B91C48F0C3A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AD86F69-D871-43FE-9225-3F1A6FC5F43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87C39B9-D6A2-48CC-B4BA-87F960C7DBD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3E7A155-589A-49EE-982F-03083AE2974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C8D3C6E-3825-41C9-9DA9-94C4F0A6DB3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B60B019-755C-4454-80E6-7A110C3EF0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4A90D3F-AFD0-4523-BB13-E518D19D47F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6B697C3-BFA0-4255-AF05-9AFC0F198C2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3E7A703-8B30-4261-9E1C-AF43F9495E6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DB935A2-1287-4EC0-B54C-378681853EA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FFB77EE-CD67-4A9A-89A5-C1E700666B3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D4C1D37-8911-4CB3-AD83-F3C1E842BC6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8305D03-4890-4CE0-991D-F0D6306A2B4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F1A3A19-4667-4976-8D28-99E0D73C28D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8DC5341-2591-4BDE-86DD-1B433C7D74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CBD9AB0-15A1-4AB3-982C-1AC03074DA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4B06AB8-D2B7-45B6-9B3F-93DCD725B8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45DBA0D-F36B-4A75-AC6A-81FAC9710FA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AE6EB7C-3826-4891-A800-27D4435E8B9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9AAE7B7-DFAA-4007-95BF-D13F1253D19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8B8627D-9F86-4554-9211-FA6AFFA784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713EAE4-7CCC-410D-A5B8-BDFB39CA0CC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6CE93E5-24C0-4E92-998E-16EE4BC84B5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1905036-0956-4B43-BBCA-C0B7C035A3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5D31D54-5458-4EAC-8176-1CBDC9CF89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29C8D9B-F5E7-493A-B1FB-0D3F2666E78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1572383-CE9A-4688-A944-69C1A26773F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7096977-56FA-4221-B495-A63B2E8056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1B04414-453F-474C-9194-8F4156ED56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6FF8EA8-CC6D-4165-A225-808BEC63C9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D8E25B3-2E0A-4D4C-85B6-788CBB5E38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D312AA1-CEAE-4752-A4E5-74CCDD7F10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73A8988-9926-4516-9A5D-7E6DAE59BD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79473EE-8800-4588-8C25-3D4A74FAD5A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841C9F3-ABA1-4CB8-B939-BCE10B0D9CD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6049BA0-CFD4-4994-A4B9-8A3DD60EC5C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99D9BAF-1F8C-4FC9-868B-4E9D671A6AA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283E54C-1AA0-4011-B440-3392ADC047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F22EB6B-BDD0-43A8-931C-39D865CCD18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09F3B03-330B-4BC0-951A-30660438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82B8A09-92B7-48DB-AF1F-CD18A412D06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BD66191-A862-466D-AF9F-BBDFBC95C38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07A76D6-BB49-4F6A-8D76-B8615A87B5F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3631E80-E73B-424B-82EB-8135B02C1CF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1746E31-AD83-47F3-BC6A-5C14134EAE9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40A45C8-8571-43F4-A997-56D88835314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C1B6F91-CDAE-4BC6-A768-55A600A3A9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077153F-22B3-4671-B9EE-9060FB13834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2C53C6B-05E4-4FA7-8F61-801F5E54776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8CBC135-C152-4217-B2B5-CE0C2DF6B58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25C5BA4-4D61-40B3-BF03-1C887ED2540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71CF932-09D4-40BE-B10F-371F5D496E0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9C41CEB-017A-49FF-BFC4-D4724B729B3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24FC951-FB97-4D86-81BD-D4ACB5A9613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6A9749C-073F-4943-9FA6-404BB55B0F1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BF54E98-88D0-494B-BEB3-F573306CD8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F2D2B3C-334D-461F-BC9B-7AA31C77D0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9DCDFB09-EC23-4AB9-8983-F33463007F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96976FE-7D6B-47E0-84F2-ACD168ECEC4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C4B53D7-53F3-4234-9848-0D8A97ED2C9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382B2AE-2B43-45C1-8638-5E8352A58B3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DB3EAAF-BE56-45AA-B9E4-269AAAC2195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CD6EA4E-DE1B-4A94-A920-5538FA4E5F2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98ECB27-E12A-4387-8E35-88F1A0AC947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90BB2DF4-8CDA-498A-AF99-0B860465819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7B58643-8E66-4F8E-834F-6D5FD143A10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3D1A7E2-732E-44CE-B82A-BB2ACB9DCE5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EB31CAF-0BA2-40DD-9D7B-8E01A6B0FE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5FACB68-740E-474F-8E95-9D221592644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D725EAE-71DE-4819-9C6D-EB27919C1C8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24AC26D5-8E38-4636-B452-1C871185785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AAC2DEF-D518-4498-8040-2404C112AB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27121F3-72E2-4D0E-92F3-D14DA6D630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930C3B7-B2AF-4580-AA6D-DD9EA26AD3B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B59CECF-F8C6-41B5-8333-5F47254925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E178DA4-A9C0-4947-974F-33644AFAD4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20D6953-BF48-402A-9E79-34160260959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0412681-030A-4B6D-8D3B-DCB5F85AEB9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53E777E-002A-4F56-B933-C214A0E9919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A006E06-DEF8-4ECA-84CE-BE80F423154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78D5BB6-FBF4-40A2-8726-45BE6491C2C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230659E-1C48-4DD6-B4F0-B16B34E37B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6C6B4EE-33FE-4A2C-839D-FDFADDFDC19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1073058-BE96-4902-B495-A0B836F8BCA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C2F3391-368C-4B52-85C9-29D16838A6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82B821B-8266-4562-875B-AD28831E65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526CF28-F003-46EF-99B6-C0EA9E3950C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393196E-B91F-4BCE-B810-F0608E6F1B5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53D0343-41E7-47B5-AF0F-D6FCC05CA77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70DC3CB-506C-4583-B7E2-D250DD3F7D0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7E84D47-5F23-4512-AF43-F0F4B9468D3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23E12D4-F10F-4F05-BC59-B301E74BD1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4D3898B-3CF0-4ADF-821F-991A925214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470DAA9-CCD6-4A8B-91FE-FBF2776527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EF32184-8986-4819-9CC0-7F81253050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04221B43-40E2-49FD-B0AE-4534482153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0656B70-0DC9-4E9D-990F-A9167347642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1DDCBD4-7B7B-4F77-8370-6206CDE2A21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3310BCE-60C7-4803-9DBC-3A7F44B4F8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240A8D2-A373-4F55-94E3-31C106215E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2A8EC41-6DE4-4703-B0C9-0563F07A4C6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09C8258-06E6-42AE-973D-5BA6F9C05F3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A0733EE-DB52-4C6C-A1D0-EB425E753C3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F589B45-8982-4240-A989-C48A9CEC771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85964E9-C20F-4CCB-BC9B-9D8D129D685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A6C207A-F4CA-4798-B392-F45290A1BF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B7BF53F-A45E-4E17-8874-F9F10B69DFA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7085841-A510-401A-BFF2-0AF795E4A9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74A94B3-79A1-43BB-97AD-F5AA71D00C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95FA17D-DB3F-4B6D-B234-427EA126F4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96D89003-DBE6-4B59-B8C6-663F227E93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5C8B173-A0DE-44F1-BAE6-1F0B926AD3F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76133FA-186F-4FC9-BAC7-1DCDF2D955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7170FB4D-59FB-4F5B-8162-B2C7037B62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C659C30-C986-4FE7-9C72-C20BEE66BB4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20B6F88-A7FB-44AC-B7D2-EA966AA2B5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1850116-42A8-4968-B1F3-4E1FE4C7BBA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E716BD4-1717-4FC8-BC63-12D2079DC7A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9D1DCD7-4B24-4A88-8A89-BE985B26617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4ECB5DB-37A6-43BD-B26A-165A16AEE60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BB4C112-AA5F-42AB-B73B-9071D060371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1E868DA-669E-4FEA-8F23-3A79702E9B8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326A289-688D-442B-B070-403C9D21B11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29008CC-1B24-4F39-8C46-545CB5962AA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3CC7789-E892-4D5D-9A89-FF7D5D7BDBD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531120C-CECF-4DFC-986C-C98CC02D7A5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1DDAE58-131E-48FF-8133-CFD046A0C77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F2F222A-776A-4BC9-8CA5-298254E0B9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20AAD51-CE47-4821-BA65-E853017FDAF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1CA555E-A1F8-4CCD-BE4A-E2954D081B1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06403DB-000F-46CB-856C-D6EEEC5D6D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27DCFA2-3A89-401F-9690-241AA7FB46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5F5FBFE-28B4-4562-8A1C-859E96F46D5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1773D82-9EFE-4603-9BFA-6DFE7508A07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600FD8C-33D7-4FE7-8052-16D63CCD5C2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A032D02-8051-415C-B434-5D489C653F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01F6C28-52F4-45AC-8A87-FAC4FFDA445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90E2C14-C12F-4FFF-AB43-384678141C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962EC43-4FCB-409C-9343-9CA8E7ABFE3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0B06393-A587-4A3C-9E6F-552997E7BDE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3DC50A36-30DB-41D3-A07D-0C1AE06AAB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E8EADF6-FBD6-47E4-AA11-5A3147FDC3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EDEF6D5-9E4F-46DE-9E1B-CDC37D8D26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9C8A5D7-C6D2-4BD2-8655-70536F5E86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265993E-7E9D-453E-92BA-20717FCF8A5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678005E-3E72-4D85-99EB-B1564774F1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944CAD1-20A0-4A9D-A749-E9530F244AE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75F2801-379B-4F18-B0BF-CE62AB56D8A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46674CF-41CE-42A4-A9D9-E2E6E1BF9A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A15AD8B-D448-47DC-A085-3A0980B312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B67AD50A-4DE3-40C0-8D09-456A9A58AD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56109CB-BEB1-4A36-BB1D-22D54501BF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9BEEF2F-755B-4B88-967C-1E3DFD7E004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4AB80CF-9997-4A2D-8B3A-B1BE0778AF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719D278-5471-4D6F-A064-B0B8947C3E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034B4F4-4B10-4760-9FCE-2F59E888BE0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254BFE7-C003-4CC6-B10C-C96966F665F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1442DAB-15AF-4B00-8CEA-AF87035428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B311E69-7063-427A-9411-61E077AD218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47D8D72-1AD9-47A5-AA40-F069F5854E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B535B38-E3E9-4AF9-BBF2-075BC2C971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B9E078D-0F32-4EDD-B25C-F1C811AC56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9E9444B-4751-4503-BECB-A03BF2D06D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8833870E-A80B-43AB-9849-F1FDDE7AADE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2FD9696-5478-49A3-AFAC-E58F2EE42A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2504958-63C9-44DF-8156-1CAED437BC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B4F5E6F-FAE9-4ADD-A490-63F60D8DD00C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5A2228C-A79F-488D-AEC3-D4444B69C5B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7145761-503F-4ED2-B638-C8451E11400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4590D28-A390-46BB-B78E-F6E39E316BA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9982939-6CAC-43D1-9B1B-0CD27D1205D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2C72662-261B-434D-94AB-6049563C0B2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CE816C4-A0A2-4E82-A9B0-07C0B195E4C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07E6CCC-980C-4009-84FD-100D79FC74E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EB17E93-A57B-449B-9BB8-5A2160CA15C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A3BFEAE-FAF2-4FCB-847B-E6832D4B31A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83D2B5E-F036-424B-B248-BEDC195E17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90DBF31-BC95-42E5-9141-F5AC2643D40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C035387-161D-47EB-8044-08D72FA206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15B20E4-9647-475E-A758-576B1E4D7C8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3A9B760-6377-4072-A6CB-2A97A6823B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130D0A2-A7DB-4D50-9A71-E2AE9565697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C96AB60-139E-4796-B543-A119A3BD174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9D57CEC-64D7-4659-B9C8-6D97CB98DCE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21A54EF-DBD8-47AD-A6A8-12A53067C58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9A32CC8-FF98-41F6-B91F-C888C376C4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9BE6FE6-7E0B-4851-8EBE-5458A6044B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6534C48-7003-43AB-91B5-5F112E322C8D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F81170B-02FC-41AE-BD06-E7090B4BA5A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84EB383-7F2F-4844-9825-E1992CCCBA6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6CD05F88-E408-457F-AE42-0652B7E3F4F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B113C33-03E0-426B-B09C-067E048BA3D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E5EC031-0790-4975-AD17-B576AFD63A9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D6D2B27-5727-4552-A302-2018ED86F4D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7165916-B9F1-43D9-9C9B-FAC2A98076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0A541BC-7D4D-42F7-BE26-B6A36E0BDE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A6D225C-A8BA-4E61-AB9A-AB52685DDDB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AB1A89A-0382-4144-BD0A-72F652E74B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B58949F-1EC8-403C-B218-7CC1B8521E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C308679-159B-4178-AAF1-2E0E9A4CCE4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52D348ED-D5E7-443D-80EE-5018137BE6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F02645C-A7B8-4A95-9875-6274895C78D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74A1B81-4053-43B7-A0B7-45797D040C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9575A40-D894-4CDB-9DCD-A85C1D4B16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57F6D90-0CC9-4F92-A1B3-B5CB44124B8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5F3EF3A-7201-44C9-BFCC-EAF4AE61A03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B4F5A33-4FC7-42D7-AA66-69BE6014C88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895A0DD-9E83-4B13-B8E3-274161765F1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0565A7A-02FA-444E-9196-165DF95D95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93FE44E-18B5-4B5C-BEC8-F821082F0E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3823B9D-083F-4A12-9EF9-B76CFE91486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83A7E57-C6A5-4B1B-B128-E03C30E8AEF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C1D255E-422C-4FF1-A65B-18ED939F7A9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8E154A4-04EC-4DE2-BB85-8E0C6305A69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B03A3D0-8E9C-4F79-8917-75CF85E1E9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4126148-BC8D-4516-994D-35185E48FA1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7C23907-0861-4BB4-A265-0DE8A8AD9C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CD103E3-1082-4C44-A615-A70E809FE9A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8019324-CAC7-4078-A892-9EF3A2D65D8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6FA0B7DD-90FC-4AA6-8933-06E05BC3525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68730E2-48B9-47E5-8395-DDDFB91151D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C39BFEC-0B93-46F2-9177-98BBBCB3B33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3A2A5EE-3822-4DB9-B939-2BB30DA2A69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948CF73-B274-4020-A913-F9C981BAA6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835BE58-6A1A-4D08-85B1-8DA079FD19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48676CD-768A-4D1A-A46E-C2D8A427277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A2854F5-FEA3-4560-B434-46F662CBD9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43FF1C6-B7F9-4435-9066-7CADAFD0C44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16A3285-EB2C-4556-A714-FA6BDC8A7F8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079FDF3-32EF-41F9-872D-B35F00DF9BC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8BC1CE5-C0AF-4781-AFBF-21CB6BC9D39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E30DFDC-61A6-4E32-B90B-C054C0F62BE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F3BE0B0-A4CC-422D-A926-FA78700C41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80F929D-6CEB-40EE-BBA0-74ABF46F87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22AA7FC-8192-4851-8180-62D76FCAE3E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9666305-059A-4A7F-A6ED-6EEFFCE3201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022DDB6-1A94-4542-8699-06F2412A4F0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9A02DC9-70FE-409D-BBED-8738F4F1317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E4BCD2F-F3DE-449F-A884-EE8B8215AD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F1F0163-B66A-41D8-87CA-9725CC0C352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C0654EE-9F0E-4F60-9513-164A42EB577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ED6FEDC-A2A8-4224-8377-124F5B34BE8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4A1DC2C-11FE-4B02-B608-9CB33A45ED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281BDB0-BCC7-465C-833A-ADF3CC00A6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09373FC-6B8C-429F-A6DF-EC7F0C7D9A7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03F341-50DA-4E75-8E7E-44F510DB7BD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BEAD25C-A89C-4160-BE0B-85AA8DE8C1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476109F-29D1-4786-8A2A-706496BCFB2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C9BA30A-B80D-4B5D-BA19-220AA5EA812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80049EE-262D-4EA0-AA50-E6F83EA516D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735C8CB-FDDB-4BB3-83A8-09051C3A19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DB0E148-351D-44BE-9F50-D6A291099CC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7D31ADD-D642-4A86-BB26-CA8A8D4A97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C4BE51F-360C-47BB-8B7D-D608411D63C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1B9B9F5-7521-4974-BA53-B32262C94D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BFBB317-E36A-41EA-801E-8A4BEB0852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0333D38-77A5-45A4-805A-4A6BB1CFED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59561C0-DE63-487B-9013-369A2693F21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E3CC911-8233-4D07-93E6-A8EA3F0E506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2F60152-AD4F-47A1-866D-51EB7F342F5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4BF7131-7749-4DBE-A84E-ACB1EC03361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0300811-F8D6-44D7-99D7-B83433A45B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E149566-031F-4BFC-B569-8FE5CD2E9C5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AC172F79-22B5-49D9-8D8F-9094CA11FA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BB6D112-26A8-43B8-AE9D-8C31B6F893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1FE5B98-FB2B-4C6C-A617-CC54CC9889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0ADD7C8-DF02-4BBB-9780-01EC7D0C59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E4316DF-BD68-4D3D-B8F8-1081C3D8670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8D6A406-F1D0-44DB-BB1F-570F88B8ACF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87B4678-EB20-4B61-9135-DC58D15633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D28B106-002C-4D43-95AC-40F0BF8CFB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FF8DA20-446E-4AF0-A683-35D05304AC2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061BA1E-6C48-4F75-A43B-77661E7F6D9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53D7BD9-6BE6-4E15-AAD6-53FE1FE72D1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7CC204F-D696-4E27-A755-114D99728E5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A519928-4D65-4C62-9D64-F4767B2D0F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E63783B-AFEE-40BB-9480-D01C4BE52F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8C558B3-A9F4-47E2-BA55-29AF166B45C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E633B83-B416-4790-8BB3-F5E7FC1AF9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2E389CB-FD87-46ED-8398-70A27EFBD8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0839AB4-4100-4F95-AC1B-F23DB84054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F7F49DB-DE2F-41CF-95C4-764FA9F071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E6BF6D3-9509-488D-9AF0-FCE227A040A0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4C0FDBB-48C4-4323-8F08-F5BF78FAB2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A5EAD0F-FB29-432D-8A9A-042633DCE88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ACD34B8-2BFA-4988-ACB1-2D2BEC29073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81E86FD-B3A9-4D1C-ACE0-6E468F52472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B964B15-51B3-4656-81B3-8A6F2F71C2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6FCB5D3-8492-4E78-8881-A19886FC3C3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3704BA4-EB25-4AA0-8EA4-BB65E15E6F4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2F544D5-A6A4-43F4-81CF-3BE689C8F54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32DF594-7BAE-43DE-A383-309491B25E93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2AA71952-8887-48DB-B917-D6EF2F39A05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DD33BED-4A1F-475F-AB45-A425D50666B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51BCBFB-6DF8-4864-B362-AE9E9DBE632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D26E46C-C4E7-403B-A2A0-B31417D72D1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5E1B529-6B5C-4DE9-A0D1-DA36BB078DD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68BB44A-3496-48BE-9C9E-64A436A1279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66E4893-45F1-481F-B10C-FEE200987E8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A2662F6-061A-4E08-B822-BF54498FC8A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BA1805F-57C5-4B00-91A7-AE4F776106E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6BCD877-CC07-43BA-8AF9-33C4B96A0AB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E5735F1-D4C4-4B5D-8173-4640D15FB5E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C258DAB-8794-4882-BD6D-41AF78FFA90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4590D8B-100C-4E54-980A-464AA28420A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01BD8FC-75F8-4923-9DA8-B4BAD71A12C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680DB2F-85D8-4753-A7DF-446A1C13D7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890D417-90B6-495E-B982-3D28C0CAE33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93F25FF-33FA-4030-81A1-5199560EDD5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60B6456-CABF-49FC-AFE7-A9856C52918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2693EB2-12CF-44F2-A38F-358BC0448EA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287A305-CFD9-44CF-B182-D6FEEB1B9D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A32C544-1A77-44E5-BD76-BE73087795B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44B9EF0-2116-426F-8E53-8A143530CB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4647FC1-75A9-4480-846D-A41CE1587A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B2C6BB6-B919-4AD8-8016-D7D1F55C9BC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1695F14-2437-4597-BCB0-72EA81E58F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B6CF287-1239-450E-BD42-F89605ED99A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E13BFB6-D2E6-4133-A368-59A16C0F5D0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6D8CDD3-71F6-480C-AAD4-64119437A4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992D8CF-E85E-4642-80E0-5E3444E5B36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67519CC-AD9A-4FDC-B57E-26E73C8C4F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1BD66E4-DA3C-438A-9471-9F08C5D781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F3404C5-343B-49FA-AD3D-F2687031A99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1B5FFF2-08FF-4557-8B33-3B56879D43D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439A330-E686-40E7-B588-3CF6173627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D4FE4E4-F7D6-42B4-8C63-108A260A233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240A237-7282-4776-B6CE-AB7C83DB22D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C39F176-278E-4D78-9E16-09FACCB69A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6CACFE8-B834-4907-A68D-0873576B709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523D1DF-AB0D-450B-8FF1-143020A7DEA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D1DCD92-17F4-4B43-8570-4CC8DD8065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C71CA6D-2D06-48A2-8922-CE3E3DBD6D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A526087-54FE-4F21-9320-33D75BC2DB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66D017E-8773-4EAF-A585-4E3DCAF5AF7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DB07671-9EA2-451A-8FBC-EA73315E7F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AE34276-B851-4F56-8EE9-1D348A6C02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6B02FF9F-3796-4CF2-95EE-9456EFAEAA8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4339978-13FD-42B2-95B6-16158E56D04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01A6D34-450A-4E45-BCDE-8F40AC12818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D013DDC-9B8B-44D8-97BE-C5226A50D0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818ED73-3BF0-4820-8C0D-FE49D72B9E7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E28E2E6-2E32-4617-985C-3DBE69AC21E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191A45A-9FDF-4773-916C-49265F196BA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E81C45E-907F-4A2B-A5CE-7C2638D5797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78D2A9A-7959-4216-BBE7-70F92597D53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B3F96A1-827F-4B4B-875D-6E2B34426BB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BB1B3C1-8C97-475B-938B-EAD57A2FB89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25D1980-BCE9-4CEB-BA51-0E35B5EAC42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03E8FFD-B4D1-4981-A6EC-BCA44EB718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ACC6E82-CB45-459B-846F-F617EBA92C5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A6983CB-0BD9-4E27-B06B-04778E0E3D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2205733-52A3-40EA-A901-C3D3544B78C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EAEB3CF-A735-4520-8CB1-86F11FB71F7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0AD37B8-CA02-40D0-94BF-B7E2F25CA19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AFD8DD2F-328E-4A6F-978B-8C6FC37932A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52BF126-11E4-4CE3-8237-8786BCE90D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3119E78-9D88-4EE2-AC42-3FE8029451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51A76B4-F917-4E2F-8533-9A6D62937C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29C1E97-BB32-4FE7-93CC-4D97DB3643D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C2A09FB-81C7-45F4-8A0B-885B83E4AF4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31A3F59-D698-42DC-AA6F-E8A868E266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70B02D1-172D-447F-B5BC-341FBF874B2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0D581E4-BAD2-4133-9065-5E3FB340CF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AC1A24A-C3D3-4FE8-9D3D-0ACF4FA7FA5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9C31068-D72D-479F-8AF7-F1CAFA3E94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1E976EC-EC06-4E66-9713-512F1FC27A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988B8A3-9BC7-429D-9191-41A8FC00140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D7C49EE-783F-4D62-9EF0-64EE1AD9122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494E428-1FBB-433E-AB4B-EACA98A6E7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FDAB621-6B54-4440-8E01-829ACC0DDA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7A9B0C5-C61A-4981-A71B-9F9FA69D19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EA9C074-E1A5-41DF-B212-3DC5328611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70A6556-C598-4A7C-95BB-7B99F8F22A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37231E3-0587-472B-A4C1-F84A0B6EA5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9372A69-38ED-4A48-BD09-C145ACEB8E0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DCF0DC8-473E-4766-AEC4-32961295527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3FF9E4C-D91F-43B0-94BE-F8E3372B0CB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1C6CA95-D6FB-4B34-B77F-50738508BA8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9989311-6001-4850-8129-5CE61F2285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EEDA2EB-9A37-4003-9083-A8B26C4CFB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737FEB0-DDFF-44F0-B00F-2B80F3D7A9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F14FFA2-D3FD-4B1F-A669-36ED2008200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7E07A43-C74D-4D42-AD4B-7914397D976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7252730-3F1D-4147-AEC9-9AAB8BC4D69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810C874-464F-4C99-B2B8-62A66D3BF63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C1604F8-F20D-4C84-BD8F-AC6C96CDB09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E234F78-A4AA-4BC9-9BD8-A580F355954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84E7620-C2B0-4790-87E7-51ACD14B6C3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0EFFE21-88A7-41F7-AD0B-C6C82D3C2A4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42655BE-E279-4E6B-937E-1C857E5729C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7CAB235-F6F8-48BD-9E1F-7C702C0B2B3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6AD5A26-FEDE-4EA3-93DD-35DD2A9C872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D31B3EE-36AF-4AF1-BF87-7D4556C823E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AD90E38-AB80-4CF8-9E87-C49934CC6FD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779ACA6-5A2E-4146-9E4C-E8058A22DD8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5BFC704-E098-4BA3-8C52-AC0A167375F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B40E18C-D4D0-4701-830B-48386786C9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77D9620-F392-4FBB-8533-0529F229099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A6B5C47-9E37-497C-8B3C-38FDAC8987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E944581-EC7F-4853-B2C6-EC3DC056317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D5E4E14-09ED-437E-935D-54E500616F7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79274C8-0F4E-4B77-ADBD-1422503D250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1772A57-D515-4C73-92C0-5A0593DE2B7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9C3B4BC-909F-4DFF-A313-81D7CB1C907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BDCAE42-641D-466B-8450-BE40A4AF2A2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678B07F-39EA-49FA-8E7E-60E7A563148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48DA0B5-E0ED-4FEF-B65E-40A0EFE0B6D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F46F93EE-30E4-4ED9-92F4-3652B8311D9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1438678-4118-4B92-AEC0-2E8F24C440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4AF1331-047D-4EC1-9109-123D2C5F3ED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A2F3B8D-B468-4ABA-9503-269A6DCB2BB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E2AB6B9-8A6A-40A2-A841-CA2B6638D3B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32C6A62-B783-4A56-9548-E0F740B426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2240918-D045-4380-A898-ECDF4F4F16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8F5091A-C366-4571-9B1C-D86326E3574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DB78BFA-EE96-4AB4-82D7-0EFBA3DBCE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5CC9269-2BDD-4F52-8167-F75214AE9D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9186B6E-737A-4B6B-8624-A2D936DFDCB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C08CEE7-75EE-4119-B19C-6B410D693C1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C7C81AD-60C6-4386-A18F-4C96F8CD0337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0A47598-C481-477A-8FB0-89EA3C88E97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498C1B5-9BD2-406D-B265-C3CC23D1DDA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18D0331-AC5A-424B-A64D-EC0F8AB7FB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8B35421C-DF62-44AE-B1F9-3FE0D9032F3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CB8EA8B-DB42-4D94-B390-5D2F6CCCBA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5CE4F0A-9B26-48F9-9DCF-EEF5A8351A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5FAEE6A-0114-4403-8427-F01B7DF614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CB7049B-2940-41E0-A4CD-8252F802895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9A7D3AE-FBF8-4860-B0C2-BB928A71FDD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0665C14-CC2E-43F2-A6C6-1B177504E21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EFFC783-3DE6-4E9A-B20B-840D0EBF26D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BB3A0EF-5C4B-4EC6-A31A-85D741BBE0E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572E07A-EDFB-41E4-8B06-CB653F75BD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DC54E18-1A66-43B7-A8D5-3F95B08A75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BBE397E-C44C-445F-A085-FD7E8A3E6C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C0247FD8-4972-47F1-BFB5-A3FB7A193E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12648D0-AF88-4D12-A318-9A086F0529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B3E6CF9-5661-451E-A766-130E031F186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4BE41A2-F2EA-4A44-86BB-10C916A5212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CF2DD3A-CD08-4891-9C89-6ACCE4DAE5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945AF03-4A11-446A-A8B9-1380262083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5F202CE-862F-4069-8962-4CB2189E236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7F9D579-B76C-40CA-9C97-7D3FC5E0303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25E3492-5E95-4D82-8DD5-6985577D8F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4DB54B4-26CA-44FB-AED0-056869FD2CC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7D6D56B-996E-478A-8CEC-EC6C0503AA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E1C6156-CCC8-4D7F-BFE4-612ED685B6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ADAB0D8-1BB0-489D-85E5-AF5275B3D60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727C3A4-BACE-4678-A82C-EB7DBC8FDB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042AB1C-4A1F-4DC9-893A-61B0464603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4A58589-11F6-43DB-800B-D37EE30744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896662A-4D57-4367-8C55-8E4286FE1E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418D8C8-A159-45CF-A6E1-7CA535DE133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03F467B-7B80-48F5-ABDB-2215F9F212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B61070E-5FD5-4454-A0A6-2442ADFAC63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08B1BB3-45B1-40A9-A990-B36BDDF8C27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BD2D6D4-F4F7-46CE-B5EA-D98519D9C9E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C7ACF23-BD07-455D-9ED3-4D1EBE5E7AF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B34C5E0-4335-4A91-BFB6-7EFDF5C2ECF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F8EDE51-1E85-4019-9A25-BADC5D434BD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6090BE6-9EBC-48EA-BAD0-AE45F10F03A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90F365E-4052-4461-BDB2-EED36068C26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53531CB-8C80-47D9-907F-D94724F05A1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338FC3D-83E7-490C-A6B7-7A5718ABBB6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F0874472-10F3-4596-A0B7-F08E15C332E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B33388B-F185-45EC-B040-3EA9A14C623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D164287-5837-4670-9D69-4DFEAC908A9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672F1A2-1162-4A51-830F-7650D399BCC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8908394-0E5D-4886-BD9C-B050ABEF8F3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D1ABF73-0E8B-4977-AE1A-64CE9E5F02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4CEE49E-BB91-429C-94AF-420AA5AC240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8B5CD58-7846-4BC7-8011-EAC22FAE9E4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B4ED875-E9B7-4366-A21E-A06E1DF66F9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5C68029-0C74-4743-A8A9-A837F8EE7D6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19286E4-29A5-4E77-9D3E-9C460F713CD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E47C93F-0B89-4437-9692-EC906DF9466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0B60F6B-BC3B-49C3-B01F-2112A1C122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5A0B217-D084-4A24-A1E5-3F3B909DC24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43B4BF0-93BE-41D7-B44B-7454BB0775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D3E106A-131D-45DD-BEED-A5C330DD0A7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976FA1A-033D-4045-A259-A7F077DAF14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9E438EA-450B-46DF-93F5-4B1E7DA770C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6740DF22-7022-41ED-80C2-6B7AF46FA73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2969530-328F-4C55-B7EE-C76C422636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9E4A13D-33AC-4546-8899-031C1621B6D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50BF9FC-EAFD-47B0-BFE6-EB3AE8ED2E7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8C182BB-CB1F-4B0C-B09B-7737F78B06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9CDA29F-4328-4F11-97F6-F71F11847BF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96EFCDA-E67E-4A4F-B3D6-47E3CC4FE88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E2C8F78-94E4-465F-B8E4-A07DA7BDB1F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FCE5CD9-CFD3-428F-B3BA-EB3BA4C072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496E161-BACD-451F-88B6-F7625BF969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670F3EE-51B8-4CDD-8256-CEA6612557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4764B65-649C-4750-B473-6F8C741E85F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67EF4D6-D6D7-464B-AE26-AB7593DD60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93471A5-93BF-49DE-B482-6D75FB15C7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0CBB038-2F11-45DC-A8A4-FCA46442D78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7C55181-2727-4134-8A17-5A5CCDA7FC1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3A7CCEF-9F2E-48CA-A40D-9E85D28C73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6B8EFBD-DC38-4233-BDD4-34676C27F4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3E9E773-BAA9-4398-8018-CF97C1C421A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5B8EE33-9727-47BF-83BF-96B70C7F40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BDA059A-12BC-4E6E-B89B-1CFFB41415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71AE1E3-3587-4CD4-83F1-F96C0FA3C9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EC529385-4B60-48F1-8E88-B368BEF9D81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F5BE728-D84A-4FF7-AB60-1E2D3B37D0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273751E-D5CE-4E53-9EFC-029856267A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5D2F4F74-5891-4BC7-9256-34D2BF95671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D3359F1-8E65-475A-A10F-F6E48A7E6E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2D5FF00-789D-4FAA-BA09-9088C97869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E5EF716-5BDB-4C83-964B-080675199D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61F8196-B082-4B07-B0AB-634106B49CB2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5174B9A-2495-4C24-ACB8-4A9660D230C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3ACE220-F203-4A2A-BF56-025850031E7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320916E-AFBF-4C00-9C64-06FDE5E850B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2390B29-8B4F-493F-9E6D-E98B7ECA4F9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33A0E98-2037-414C-ABCA-E20CC370990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C216007-EA5F-481A-8F13-12460A41D66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DB2FE25-6C0F-4721-9B76-86636E626B6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71B08C2-4E20-4EFD-8D95-9D4D845F4E1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53291D3-9181-4D24-8F31-00D3AD0D0B5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78C88D9-B786-4C53-9120-722C5E50CD7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01F42A5-93D8-4451-9599-84775A50C84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A7BD706-0D9C-4EC4-9788-41ED9D7FC01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D77A256F-45F7-4B2B-8400-332847C1A81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117EAFF-0B90-4F6A-A543-02282F2D6D6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F022D771-347C-47E6-8E75-80DBE0F6DF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82A3EED-A8CC-4071-B60A-BE1BD298B6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AAAFD9B-A5CA-40C4-86FD-FD3C201D427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82BA73D-ACA8-43A4-AA2B-6022258D077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802EB05-38AC-4CD4-A401-8B064FA64A0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8093AAE-BB1D-4D6B-96BF-4617A04D587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D9507CE-FCD4-4226-8C16-1A028407358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B932D39-5842-40CA-829A-C5B670FCB07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AD1FF1A-65E3-4D3C-AA49-C1DA1865A0F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2594995-370C-4632-BC27-47FC961640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C9991C1-D274-4EEB-A672-CF1025F59F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03C43CA-2D78-4E22-806D-73795EE7193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FDC7933-7344-4D73-A974-A4CF25A9F92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EE3A07E-A46D-4291-AF6C-0B36B871E3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AB2D70C-EB3E-4CAC-8596-4B7031EC9E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2EB65D7-CA88-440E-BF45-4BA8EA1583D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7B6CD95-8B1C-4AE5-A75D-616940FD804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FA55BB1-F7AB-4330-BC41-7EA3F24E08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4F524E8-A59D-4018-98D1-3112B563EF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98BC8A5-7731-4BC7-8694-ADE288A862F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CF98A9E-2050-4A50-947F-9A0FBB03752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E6D523F-00F2-4B38-89BD-BE238538928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5A74EE6-F360-4336-98ED-62ED1DF9E40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3FAB350-BCDD-4B0A-906A-F1FBE66EB0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9F525D5-106F-41CC-8C39-D4BADE5812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32952E2-7BF0-4C44-B5DC-A815F99FFA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505D7B8-7E74-4282-AD6D-3DE103ABF81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AE8ADB6-F075-4B7F-91B3-4F7E802F156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2E341D4-777A-4186-ADA6-40BCEA42FBB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210DA57-CA4D-47B4-BAD8-1D587AAB527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28DFD26-8D27-42E6-9B98-2F62356183A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7C43FD6-BDD3-47C3-87CF-C91EAF04E1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F4913F7-997E-4872-A233-FD063F6140A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6A63DED-08B5-4A46-95DD-5F4B42985B0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5928350-8919-4490-9638-340F58E042F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C9309D0-283E-4AAD-8742-DE980C14D46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C6C832A-4B0A-433E-B36C-C1D7C8A65F4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D8CE311-4B00-4E40-A0A1-036B780F09A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A4D7C9F-7472-4904-9088-FC645E4C94E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63B4D57-F1F7-4B6B-AB6C-D2DE6473AD5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B9D3AFE-4054-4B8B-9F08-4CECA1D0774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7A94C50-675A-4271-89EF-AA97D284A3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83520F7-0CAF-4806-9DE1-64BDE5AB7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5DD5FF6-8E15-47C0-B750-0995D8CFB7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3463799-99BC-4CE3-B602-F32164C796A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01BB8BC-226B-425C-831F-9F30F544A41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AC9C952-11D9-40C2-A560-4259A0D6FC6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0FF1F0D-52B5-45CC-924F-5A6962FB515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48BB276-E9D7-488B-9231-506BD2D3C7D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DB52D59-2164-4ED3-BC18-7CF19AB78D2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988EFE3-4C57-49E6-B3EB-7E6ADB4ACA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82B506B-A373-47DA-941C-DFA43B4B83A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B5E5D9B-B1E7-4E7C-A4B6-DD3A84ECC8A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53FC8EF-FC3F-4C72-85D8-4922E3DF74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80C6BD4-F34F-40F6-8E59-62F023ECC79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CB07BCC-50D4-460E-AF22-3A589ACCEE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34D72EE-1444-493B-94F6-2C591B2B341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1A41B80-54DB-4198-9E6F-6CC7748439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2ADB2F0-82F6-4D77-8B96-98D68E11DF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7939F91-BFDD-4921-9886-EAE796A20E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05ED228-9152-4AA6-B280-8FCF1B3E73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FAC8B74-2283-4CB6-8785-7E75AC5D37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477AA0D-F0F9-4244-A063-54E95B7F9F7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801A7F0-03C5-4612-A084-08EBE101128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833CCE9-80C3-43B2-BD48-5F65D7240F1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61E4B8C-89EB-4635-A433-C053690860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2E6EC0D-407A-4298-AA17-7CEFCCE733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50B64ED-2723-4567-B5F2-3E38448F16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6DB011F-022A-42D8-ADE0-08F17F11284E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F1D8F52-0629-4D44-AAEF-58DD13518D9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892A8CA-B4E1-4F60-8C2D-14B811B85E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85C2AA5-5CE1-4676-8B3B-A1950C8B12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3DDE5A4-04BD-4AC7-8579-6C5C56C82F7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EDE8C25-E2B5-403D-9F54-8F826FD9B58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24B718A-D623-4EF2-B612-96015D443A6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4EDE777-DD3F-403E-B085-250288F48E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DBBFE0B9-EB49-41C3-AA0B-9DBFECAB62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529B1BD-657A-47FC-93F6-5922DA49AD3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9E6E56F-7928-4B57-BCBC-C4A6F70298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CFBD3B6-F289-4617-BD69-C358EAF4AB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AE74863-CB66-411E-B88D-67D6CF58A8E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C880049-7145-4D82-9728-B040AA1676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E109DB5-32A3-4B3E-8800-8A451A7EE7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1308BC9-22BA-4ABD-AC42-B1A194FAE2E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31AE84E-9154-46C9-B768-B4ED1DA124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9287FC4-E83D-40C5-8F70-E442B04EF4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D75F6AD-3DF7-4BA3-AC5C-6CE54B2D33C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28A48E5-46B5-4536-8923-1CF9DF68B5C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F221218-CB36-4646-90A4-C335B7FCE7F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F742B8A-237F-4E9E-A415-810E38BB418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B019C72-7FF7-43F9-BEA1-914CA6FABE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E6B5BF3-5D8E-466D-B76C-B0A7A90BAE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3D36DE1-0EA4-42F3-A124-8F16918C551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892B480-99B1-4332-8BF2-09F644989B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147C501-D836-4541-B6E5-EA570088DA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B532205-FD63-4138-A233-7B930C4E0E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3D80CB2C-25B1-405B-A345-C96486F416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3D7C012-9663-46DF-A41D-98F6DE37C4A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A222565-EA62-40EC-936B-585FD11891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139E232-E121-4EB4-AD90-BAFD0E7879A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0BD1543-AD24-4B9B-993C-31F18BCC7C9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0037BEA-822C-408B-8215-B05D65B8561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6534581-8FF9-42FD-8A08-9FD2DF40CFE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75424AF-37DE-4016-AE73-7262BA2D034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9D4EE96-854A-43FF-9C75-07417AEC20D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76785CB-6B2A-4782-AA3D-AD814C6FE18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E1FFFD3-14AA-40DC-A6D1-EFAEEE590B7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F4FD697-2169-4FE6-90B8-C43B9B8DA92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9D8FA23-A4A1-47C2-9A4A-71604D414B5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60C0554-AB39-4DE8-AA04-2A62BA15686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556FEA5-8B8E-4092-A411-9F0FB2BEDC2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9F41A6A-F770-4830-BE81-B00AAFB5C0F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0069C2E-7DA7-4F0A-8B68-3CD89AAF702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9233F7F-1EC1-49EB-AA4D-8F26E119BA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584BC7D-19EE-41E0-B476-DE7AD2249CC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FE11BF5-9C0F-4DF4-8E32-D254D9619EB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0740D74-E2A2-455F-BAB2-B6A568B8AC4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4A15D19-8B4D-4555-B22A-0A0DE79E326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934DF40-3AA5-47BC-A7EB-DB8EE50DB1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27345A2-7DE1-4DC3-8508-79B8AAB712C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942A97D-0000-44C6-B829-AD22A482D87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82CFBF7-45B5-4B90-B133-0650D15E537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C0EFE45-8F90-4C02-BB20-A1DA83444D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1043396-834C-4608-BEA6-CF585356DA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0D26352-55C4-47D9-8318-806CB493ACD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9272866-6567-4D9D-B574-84309B0A11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55517D0-B9D1-43BF-A83E-1580EC8991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590834A-6004-425C-9E69-37785559B3F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A351EAD-A193-489B-8BAE-B27B6D521F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8E307B6-C201-434F-9F6B-BD71EE21DA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FFF61B7-9989-4599-9B19-81838CA5944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436EA55-D138-42CA-9833-C7545B82E5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C801A15-CF5E-4CDD-8DC7-5C23756F7D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00CE75F-3120-4F84-AF87-9B897F858A9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7EAC24B-225F-4821-8105-5E2890224D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F214150-3895-46A1-9FA9-5A19031A09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64F894D-7DF6-4A5C-8127-55F9488DE28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8E4A06D-6BB4-40C4-82E6-6561C1F71F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BFB1B92-4EAC-45AE-9AF2-9DA4FFE08B6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74F2171-E9DD-45C0-9E12-A201A5E2B5D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FF6E48B-699B-4D77-865C-35ED8086D3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FFB9EEED-3593-4CA6-A0DA-239791A64DB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EAEECE4-B45D-4730-985C-6C22AC08723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A495764-981F-48C5-9902-98AAB48B6A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9EDDF7B-9EAC-40EE-9FBA-297E76EAD4B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355FD87-3D9A-49C6-AF11-10C5B5EC8EC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95F9843-0BDA-4ED7-AA8A-7816520338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CB014A1-A917-4B92-B856-ACCCC4E082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B4DDBF8-11BA-499F-8B06-A3C2918236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2C57F3C-EAFE-49B1-A293-186F299BA4B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B5864E4-235B-4F7E-B90A-3DE7465DF1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8718ECD-B4E2-46B5-8C0D-9721FFFC19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D8A422C-9AAE-4286-AE20-DC37ED0A442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E25AE41-E8FD-40E5-AC28-05AC7115D3E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618A102-D824-4F6E-9F2B-A92AA21E39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05BFCCC-8C26-4101-8179-20C2B75855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94C5288-9714-45B3-9E7B-8850FE38F7C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0BABDC7-FB23-443B-B56D-43D1A96BA87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CC59C89-72A8-4D26-895B-EFE7097B3E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1ACA7A4-15A8-4123-AD36-AA3B2D8136F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AB4A281-1913-4034-8021-661461AC1B6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44F0FA2-1481-4A52-AF4B-6573319860B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DC3458B-D7A5-4D90-B048-35763087A09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C3AA182-A657-4864-86F3-396E301C6C9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3A45D0B-FCBD-464E-8B23-D614307AA83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D3CCE09-1D81-468B-9820-80632067325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278E6DF-67E1-40B7-B6E5-D5D92F84FC3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BCD19A1-CF41-4E87-8A15-4025531F3B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C2A7327-5051-4757-B666-620AD44291F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EF52CE5-3A16-4380-AA15-75DB433A6B0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AFC57E1-8F9C-419E-AE46-A423D058773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F9ADFB6-7AA3-4A39-A2BB-41798A988E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B9C6147-5375-4A11-80BF-4FF7EC8EFC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2FAA106-D6AD-4787-B383-90F3476359B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1270B18-A749-4EF0-A965-E84B0A541C5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E8C1FE8-02F5-488E-994E-47C9A129D09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39ADDBC-67FF-41FA-B9EC-E88EAACAE10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461A328-3623-4B13-A9F0-88B0BDDE95E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F40F4CB-F1C0-4E7B-8790-8D8C236F23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5A30289-514C-48FE-AD1E-075E360F5A1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E22D0C0-1115-4096-A90F-3EFCADC3CD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B8E8CAD-CD57-4DD8-B191-725810E285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BFDEC7C-1266-4DBD-A71A-0B988F13D39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F87504C-2C57-49EB-B35A-C9208C09D0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42CB715-5663-47D8-957F-6C27B73C7FD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64C38AE-4443-4CFB-9ACA-961BD77B22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9CD3E3D-225E-4723-B883-E3E111B096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47EE6B6-F23D-4F44-839A-2DC7AA00087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24549F6-4F3B-49B9-BD8A-B7AD8371EA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A464DD6-174C-47D1-B94F-DDEA27CE7F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8D4C5B7-1D53-41E6-9001-54B30D407E6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B0964F5-199E-4579-BA66-535F36392DC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3F60986-0745-4E8C-AC52-FE1295651CE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C27FE3C-5C69-421E-8801-41A165B5732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26409A2-6418-4217-BEA7-7A0C9356FC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B8DC48E-C843-4B65-AFE5-6066998383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EE1BC05-1B04-4E06-9C3E-75DD8531959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77D4A95D-CD52-47F9-A739-12CF75FDF87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99CAB3A-9FF6-428D-ABCF-FC041D32EB7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EA54296-436D-4FDB-A8B9-F743853FDB3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AB3647A-DB78-4AA2-A321-F99A0F6A5E8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266EE89-EC26-4FEA-A627-E395CA180F8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558D43A-3490-4D29-872F-FFDC75CD1CD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78A9158-DD59-4ED3-BE6C-092D9B688B7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8ADA938-6689-4E68-AD43-2BFEBA35C8F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6DA9BC3-3AC0-4138-AF05-0ACCA77F177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0B50C1B-8ACA-4145-9AF0-44EBD2015AF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0D88BDF-7975-40B9-8F31-67048274C61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67587AD-AD55-4D02-BF52-102668F62A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19CAABD-CBDC-426C-B572-36196C7C781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0A34FF9B-C3CC-4FD1-A2AA-6CEAEF5E72A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7BDA8B0-BA4A-4B2B-96AA-D3B0496EFFF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D9F6929-FC27-4140-805D-801DF34E93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0F36A5E-AEC2-4974-A593-2E1089DA4C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3622C88-5526-491A-AA0B-82FAE3658A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BDE0360-0BFB-4A87-8817-36480AB7D92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89D0776-1E31-4AAB-86DD-74D769ED043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30D0079-F96C-4A78-9D90-4B12DB1B95E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FDCDBD-5C48-4E67-BE10-ABC2CD13F7F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A138E9D-6E33-4F16-8E08-458A1A83164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C582527-B065-4B55-88D6-1BAC1DFEE50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1543ADE-A67A-4A81-9C8A-B7AC5E26C98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EF3CDB0-18B3-404C-B301-ADF70587F2A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65A0C1A-7E48-497B-B6AA-CCB83D75F3B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C1CB9BF-BC13-4DE3-A1CF-4B5733362B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B7C0FB8-BBB6-4541-83F8-207D68B7F91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6004ADD-B94B-40DC-B60D-EDF97D1C5D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48E0F58-9032-4BD5-B4B9-C12A8482B61C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49A464F-F7FD-49AD-BB3E-A625EB32A3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234A55A-5C34-4BE8-BDAD-8EE51CAE9E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CE57580-C354-4A08-97B6-2539BF547A5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E646E74-C4B6-43C6-A35A-3DD59DBCFC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169ECCF-F3C7-4732-90EE-D3942743AD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4799B80-94C1-415C-ACF9-37E40C63D35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22DBB19-7640-4A53-AC63-09F8DE443B9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97CE4E0-0E18-4607-8975-7DFC2DFC3B2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CB6A2B5-86F7-4053-8AC1-94BA64CA425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0808589-F127-45AF-8810-C41BE9001CE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1B122F7-29A0-4493-BCB8-782740BDB6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9739039-FBD8-44CC-9723-E7CDC42E848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A120B06-1562-4C55-9222-94844524664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8783B25-082F-430D-B154-D7577EAF7D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21411C4-17B1-4623-86E0-3845CA93D0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D3D27FB-C1A3-49E6-81FF-3A9CAEE5137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4772446-2532-400B-80CA-5CE1A1DE719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9FC8B40-61D4-4EC0-B441-4F7508CAA25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78EB68D-CA2D-4147-908C-4B70B7E5E24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2A7BA76-4E22-40EF-A95F-861B0AB9F04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A18C8A9-DF9B-4A93-A5DF-9956CC4A85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06CC5C6-EBF1-409E-866C-8A474A926D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F9FC831-1E81-446D-90F6-14BE8FF8BE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F59B027-DD74-4B74-9DF2-3EEF62EC9C5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1AE762D-6FFE-44BD-BCDA-0CBFE0A199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94716EE-9277-4BE0-B565-EEA638520E0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C3DD1F8-BA9F-4BF6-9FBF-C1A09864B6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07E3F57-3339-43AD-AA06-7B5F587CA79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9D754A8-4210-4D60-A1EE-B676236685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CBDE705-3883-45B7-86D9-1E66115D936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FB00361-8940-4651-91F3-60BB88B7A45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DBBCE13-A184-4DF8-B2DB-D0B52C94FB8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373A513-3529-4002-A749-54BF5D6F889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CD74F36-6144-4DA0-AB78-8D27DED84F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BE1F02A-B387-4774-B1A4-427E503518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6F4978A-AD11-489A-8FFA-FAD87DF25ED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7A007E5-17CC-447A-860D-3AF7ECB6C4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FA900BE-F3D5-473D-9106-15A157F61F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992645C-419F-43FD-9577-B6C4A51CE2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5CDC0F7-E13C-40FB-8AE4-BE140A9BF5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6B5CF57-A80A-4A32-8F01-6EFCEDA6144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8D3C876-2E33-4891-8D07-B8AB71C175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D4C680E-2168-4798-AD3E-856ABAF841D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6687C98-A66E-4B77-BE93-179D0C34A0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4714549-B8C6-4B97-B0C2-F963188B5A9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CD545EB-A85D-4360-9750-133EEF6276A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DCAA2C3-0344-4594-B407-EE25FCACB5B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7A265ED-A95B-42F0-85BD-2637F8C48FF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FA0726D-BD30-4945-A820-3B73A8E1C47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DA1162B-26E4-4068-A566-F7F271CBB0F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BE51753-1F83-4FF1-86F1-A45BE2131A1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EA6A009-314B-4F21-8336-E972AAAE88C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872BD10-18B6-46D6-B725-954387733A7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BF6313DF-01CA-4292-A981-65FC67092EF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BE28E3F-8507-4E17-8479-6BB5D7F812E7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39A0CBB-BA63-4A83-8D90-2BCA1A8EA6A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07418AE-67F5-464E-A3E8-4E956A4C3D6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BA09511-85E2-45E4-9730-87E246D9186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1D01818-4D02-477C-99CA-0E26CA3C223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2500C1F-97FE-46B9-8E08-AD89A0C84A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088A440-6092-44B1-8A4F-5F14A1848EF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4F51961-FB79-47BD-9730-F109F29175E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84D3B02-BB70-4E41-A45A-D8F2D35BAD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93F054C5-1D36-4CD5-95D9-8335E0EE0D3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8F95A11-A5A7-4F53-96AA-0E428CBB4DC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2F78F0B-6FF2-4CDD-BAD5-B68FCBC9C03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C270E3A-F709-4ED6-B411-E4EEC4F8B0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7CF32D4-B933-4C30-ADA3-BA16CE2AB8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8587879-DCD8-446F-A76F-9E201DAAC1E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D6CE1CD-0C54-4CCB-BEDE-9F395F6B1F9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71771E3-44A9-40B7-8067-456598F9BFF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A791AD2-A548-4E8B-B527-54951ABD3A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9F7D0D8A-7420-403B-A500-B5873AD46E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3D0F3C8-C4D0-4F4F-B8E0-1CA69DCEB10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355AAA4-3503-45A8-B72D-0992C72CE5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23A3C5A-A9B9-4CC3-A85D-7919528CB1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CC10214-A176-44EF-B6F5-5F148BDFC6F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8703D81-A3FA-425B-9421-7C4C2AE19C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3BB83586-7419-4681-BC5C-739A9936C3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9214783-3540-4386-BA0D-457C35CFCA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E84CDB6-223C-4B0C-84A2-DBA80C5A72A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C365C49-CDAB-4251-9610-1C540ADA7CA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D06D93C-02B4-454C-A6D0-6CE921DAF6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C5C728A-22DA-46A9-898A-652AE77A19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89CD1C0-C3A5-4AB0-9B70-524CFE959F0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6654993-7433-4BBB-B2CD-643994FC959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71D9EE1-3D65-4C13-A13A-7ACBFACD4E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0E76BD7-13DD-4151-9110-B669A4B20A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14A3798-EF14-432C-9E22-02B6B809F3F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40F0162-25CD-4B64-89E3-5115B4D754F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DB0C954-D609-4315-9F7C-BFF0D2A877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7563610-168D-45A8-BBB5-7625D80259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A051D56-9023-4109-8D95-83FC96FF1EE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C15A6663-F825-42F1-B7F5-591968842E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A9E9074-431B-4C76-A065-B9E3F62F6F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70512CC-7A3E-44CE-9EFB-6BB8B4633C1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17DACB1-E40C-451E-94A1-9B635E6CA47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CAC0DF7-66F4-4C49-98E9-9DF3BE1129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FEA2DC4-05A4-40BC-A601-37649E176CE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BC991D1-47F2-40F6-AB7A-159C712B1BA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F713AAD-5AA1-45E4-9154-55D6D5678E6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8DEEDC8-44AD-44EE-951A-851FB357C85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D4A03B9-D9BA-4F88-82F0-25033DCFA1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9F4A9AF-A8D4-48BF-981D-251557EB15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D0D805E-B6D3-4260-B50A-DD858DC4CDE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EBA48FC-C578-4845-8B0A-9637000312C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A2108F5-4BFA-465E-81F3-0B8FAC6A7B6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83687C7-6D32-4565-B35A-8FC99BF9F32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B93BA13-3903-47B7-B8FA-BCB36911BBD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A1E66E5-C2BC-44CC-B808-8D7F3B29A43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68BE192-CCC0-4F16-81F7-5AB562FF097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768A527B-0A24-49CE-944E-B114B812B09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ACE5E91-4F38-4FDA-BA39-2CE6F571532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29A314E-5B3C-4E1B-B6DC-3EA958D0D62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7E4D4A83-AF6C-4FB9-8243-290DF8EF14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FEECFF9-8AE8-4DE0-B46A-9750E67886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5DBEB33-3CDA-4E7C-8E37-F9CF4DD923E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4AA1BE6-BA8B-4187-A479-3A2538A2C9A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666BCEE-5AB9-45D1-AE67-1DE3A33C038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0A79A86-8699-4A0C-BA81-6685AF44E59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57B2232-042F-4831-A788-A4029936468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F1F4C4A-19EC-4AC8-8581-C240FDA79D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7BFDC8D-0DFE-4905-AF49-92DAF5B2D1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02839EE-B2BC-4F7B-9482-D152C992F3B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F4697F2-15C6-4B60-A910-EECF2C95E3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D810037-6DAC-4F32-91A5-5020F273EB1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AE41298-2F7B-458E-A418-7DE07969B5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FA597A3-9465-4EB0-ABFF-5418A2DB33F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097ED4C-33BB-4072-9D63-B36DF866171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E0F0FA9-1E43-42AC-BC6F-1686AC5F8F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076DC66-1D21-4403-8B53-9A652A29F9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5CBD00B-6923-4F24-A77A-6F9CD09836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C700567-7B08-4144-BB51-360A8044E36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E1E22A4-CBD4-487E-8EA7-2649BA75255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9564703-C452-441F-8298-62D52E6B44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B554EEB-9E54-4FE6-9425-C1CB0FF914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8F48C41-4E76-4A67-8522-171E52C2ECA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CB68E8E-0F51-4FB0-BE34-4083732B8F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962A2F0-9F97-499D-9632-EDFD24DF18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1CF3643-3220-40D1-B8BE-ADA1BB1AEF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260E84E-870F-4DB6-A92D-2AFB849107F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F53C52C-DC5D-4C53-9D9D-D1FBD74E25F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DDA91A8-9B62-4D8B-AC05-A5D2BB361615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62074A9-57FC-42FB-B181-92FC356C65C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D1C358E-E136-4876-A29E-9A04C3A075E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109759F-74C1-4F25-9E1B-C5A3771B59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6664F9B-113C-4CF4-8AE5-81863DF79EB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2467AEA-DF65-4111-8774-5B2FEED4618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FBD8EED-F9F3-41CB-A347-F7227AB1973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B8B2F3B-2822-4700-9F5A-53AD167EA91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7B60A5F-C5EC-415D-BA00-871036A770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EF88AC5-5487-44E2-8331-8B2FDAE3065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24A165F-51B5-4528-8E80-2281C6F4E94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DE79916-124D-458B-A299-810AB44997F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DA2CE63-D28D-4F91-869B-12A92CFFB22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34E3976-3AC3-41F3-900E-CD72839C5B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703FD67-9007-4E0B-A6B4-34B9A2E2A9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28DC6E5-822B-4385-8FF3-6362D74DD8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8CEF391-B7BB-4C5A-A166-2474A16C5A1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04C12B5-1281-4706-99A8-B8FCCFCFF42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5B3B7EE-CE9F-4EDB-81DE-F25846BB71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CFD78AD-0740-4901-B982-5044F117C4E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774983D-C40D-4339-9DFD-DDF85333B37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9B92E78-BDF3-4491-B83E-ECEA6DF73CC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4C70F27-63F0-44A7-9333-B4ED2BD4EF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21248C0-8D68-43CD-B09D-676398F68CB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02330D6-709D-416E-90E5-42F8DD6A698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1317F2D-46A0-41A4-B99D-6F2BFBA50E9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A4D4566-2E36-4965-8DB6-2976191E66A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2A87D7D-78D1-4AB9-8451-1F9B804204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00B423D-CF1B-48B4-B237-B2448AB3217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EBC2F9E-CEC4-464A-A0F7-FC4E942358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B83A90E-B7B9-46C6-A994-57E4A060048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4AB6910-32D9-4BDE-9BB2-6DC1075B1BE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B1B7EFFF-6A80-4A0C-AA78-71C0D3C443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B754320-C401-49CA-B52D-94D71F9A18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5F83D85-643C-4094-9940-A31611CEA8A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79A5E840-DC5E-41DE-A4C3-20228D07F4E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152F996-141E-4B9B-B9A8-490751FAF26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B292931-6CB4-49CA-AB14-F915AD21D6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4CC20DB-1B58-44F7-B762-0A953F62109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C56A621-D3E2-4CD2-81F6-63FA06BAC4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C45C770-683B-4B0A-91F9-92E00F2A88A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BCE1597-E9F8-4EC2-A203-38F108D514E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50B50FA-3FD4-451E-9E09-770960386BE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24D1A5F-53A6-4036-A2E2-65F6B9F41F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C6B6179-598B-446C-B1A6-3A9AD39B24D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3151CA9-D89C-48CA-A719-49B6C2E5A72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7319E0D-94F3-46FD-80C9-17E43163164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18F19D0-C887-4CF8-9FB5-615BF82CA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6E0C8CB-D06B-4765-9189-3F93A19954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5E276BA-8FA4-4C9D-825D-627F0C54FF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9CDE6249-A23E-45D8-8DCB-0C5E9DDCDF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0F818857-F400-4878-8D4E-80A3EACFF7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66253FF-786F-4728-AF88-F8F8C444DF5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D4948A4-55C1-4819-8379-BD8802A92D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4CEB1AC-0A4D-4B3D-AD68-7110570656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FE4CA74-A04A-4C68-B5CF-45967651391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DB33C72-F8B1-4219-A40C-ED6285001B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B358776-AF72-4EA5-BF56-F8F42D2A04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E47F668-9931-434B-B56D-6FA04AE569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0F08DDF4-3F2D-44CF-8BEE-C326834FB17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C76F75D-950C-4ECB-909E-4E794E88A96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4638326-0831-4FC5-A615-D4C1B1E32BF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CCC2435-CF8E-4723-BB4D-E7ED1122F1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83D4C58-81F6-46E9-869F-ED3600B1D1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4280555-51CD-448C-9420-7A9D2524551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18F0F06-4BAB-4979-962B-CD67FCA298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6A6C9CE-45C6-4FE5-8820-A573F473F3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5A13F6C-93B7-4223-B15D-A17DE82CB9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4CA8CC2-C8E4-4905-B044-E87E789314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3046E99-FA95-42C4-B956-16E7E98B6CA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6A767BE-93E6-44CD-95BB-5106F55760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0B05040-9423-4671-81BD-D0107EEB2E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CE9235E-9C26-417C-ABD1-858924B4421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273E551-E709-414F-847D-B236ABD09A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9B3A31D-4B5F-443A-9777-711D5A8028F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F619AE0-A495-4E59-8DB3-2EF371ABB59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D059FA7-314D-404F-90FE-A1FBB44C3D4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77F7D02-EFA9-49D7-A109-61830B8B581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9617220-534D-467D-A3BD-527CB6772E7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9A140B6-6BCD-400B-BEDE-142E5C4A4FB1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14C1DE0-D1BE-4F22-A293-E8F818521BB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F1120AA-BC8D-4108-A383-3385C65037E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B49506A-1941-4EBC-9537-C7E06662F54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0A15756-65AC-4A65-8731-6AC3A5767B5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41C1E59-5EB1-4F31-BE0E-DC826519B0E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8D78B51-8C55-4A0A-872B-907483352A0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D8714CA-EA1A-4075-8987-99B908C189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EE5A85A-D773-4292-B170-BBF0BF14C68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4EDA656-2D2F-45A8-A9A4-2897AE5A8C7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01C06BC-0383-489B-95C5-C90E7010EEC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D4A83E4-067E-4C40-8F8C-DB4A60E1B31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E1AA189-9195-41DC-B53C-81F848EF7A6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00A4730-97BD-43B9-A4FC-08455B8E6DA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BFC9B95-67EA-49FF-A69E-AB4CDED5CA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3FBF1AE-58E7-4E76-9EED-733BD67FB89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AB9DF30-91E6-4240-BB0F-3A607C874F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3C98AC9-F8D3-4F8E-B932-DA36CBEB00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4AFC73C-D130-493D-B2D3-12AEC4C4E9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AA8D908-E1EB-430F-8252-3318EEE64AE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DD95356-BB97-4C4F-BBA0-3B02679D610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A7FD308-05BB-434C-821A-535D98D0F1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A46784D-FA67-43A3-A3FE-506E6DFFA4F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CF7A1C6-27F2-4D96-BA5D-298A9B426F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955D00E-0EA4-4CF8-87A3-4E908D67549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964FA64-58BF-4049-BAD7-80C97C13A9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0F879AEB-87A1-41EF-815C-DA1CDA845FA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A768221-DD34-4AF8-9EAB-91853B367B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060E5F5-D699-4DA8-9F71-013D449437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F45A9D9-1625-46E5-9125-25F3667159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821E397-D603-450F-BE75-D740F95F34F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865BE03C-F277-49E1-8756-88BCE88D9B3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FB41974-F127-4782-BA40-EEFCEB5846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85FE9AD-4CDF-4A56-8402-999E464C62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36F0477-93FC-4FFB-9553-817106A06D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9E2706E-9361-491F-B9A6-E113434BE7F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A340DE1-FB98-4980-A4CD-C06FDA7024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C50689D-2214-4AAC-BAFB-999DAF0D791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5728A41-D110-4B4F-B6CB-C3EE141B880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5685FAB-2101-4D4C-B443-C10A5C41A6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CA4E5B75-0DB6-47D2-8E61-48655B5F31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2A600A9-5DEB-438C-9C7A-853F7D2195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DA7AA93-7095-4227-98A8-1834293559C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9B0F2B6-B818-4164-98CC-E0C2A97E37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62ECF52-6C68-4863-B387-C615840350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395C045-855C-45C3-9C56-B3CB488DD25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4BDAA05-DBF7-422C-B10E-F44952A1F4A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162C9FB-90E7-41DA-86D3-2D588C241BF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5C003AA-AF5B-41EE-826D-1EEA40B90B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18795E6-64AD-470D-9556-1C797F14949A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E839848-634E-4A45-BC40-1C596319918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5BB8CE5-559F-4200-BAFE-DE29438CB2D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A0DFAC0-C928-41AD-A371-EF573D3A21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F9EBE96-64DF-4757-BCC3-1C1A956EE17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EB6B167-AF79-4D16-9F87-0247825BCF2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77048B9-F19B-4C4A-981E-EEC175DD380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85CFE92-18B9-483A-BF20-C0DB9EF685A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B75491C-CAE4-4300-BA07-97F1913A70A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069ED91-049F-4E0D-AFCD-8E04BA7988D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01694C5-B8E7-4029-8AA7-687D63AEDEE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33360C7-74E9-491E-A23B-601DBA6AF51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CA82D04-D58D-42D5-B945-4025D3F26EE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5C58CF5E-2E69-40D9-9827-C992E6647D0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71AB534-15B0-468B-9D19-15A24DAB84F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03E1ACC-BBB3-4994-BD9D-BA604CE220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B735545-08AD-451C-9CB2-23C8DFD8C9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0A8EB2F-D1ED-482A-A6C9-5A7995764A4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A23B6CA-CA8F-4B79-8781-7AF1DA22800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FA13809-FD2C-49A6-87DE-8F19E89F95B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A88FB92-029B-4F7B-A6D5-A750A7F871F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6C8C3FA-5E88-4E87-BF28-6228A95FC8F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D8563798-4B7A-4099-A44C-417FD3E337C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1550E8F-707E-488D-B392-17009F3D386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18FA8E6-6116-4A1D-95C7-954C87691E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B6937C0-C226-4573-B42B-2F5194C56A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BF097727-E6FC-4842-A424-66A474422171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EE22468-C875-4555-82CF-89C213D8D3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C843BA4-8473-4300-9A5B-5AAD1D510A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6537748-37CF-4F3F-992C-A83CBFC0FCF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86D4AB0-1810-491A-912F-B975536DAD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E0DEC40-508E-479C-9FEC-143663D397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34F55AF-832B-4B0C-B42F-7B08FD35DD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18B62DD-88DB-4CB9-9C87-C42F89BA19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A7D0B18-E37E-4799-B565-3A403EBCA93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2F2125E-3781-4E48-8D29-B00968F1DF5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B7880CD-ED6F-477E-9214-BF03B0767F0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196D696-9704-4ADF-AA05-BF679A9CC49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0DBD42B-87FD-4D34-B847-98840B89B7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EE12FEE-A10F-4C91-A813-8E45174D28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1F41DBD-D7A0-4E46-91AE-A26D346FA4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E760FD3-8204-45A4-B05F-DD9F96BFDE8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36D7092-02D7-4D83-8A26-251A7DA4095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76406EA-55D4-44F1-884F-CCE617EB2D4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F164B67-14BE-43DC-BEED-A4754A7A91A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1161ACA-DE8B-4005-8E84-56AC0D2E406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753F1CE-3A67-4B3D-B93C-73F4649DCC7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F984313-B305-4984-A16A-5CC8AD1FB3E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96EEBB1-6272-4E14-A0B7-5B09FFDA7B4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9F6EF4A-BE72-40BA-9FF0-2F735F9E4D3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56B5D8C-23A6-479E-99E3-5C86963684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1E25FDE-F2A9-4681-AF5B-231AB7B31C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41D7158-2E8B-4A73-B5DB-739D0F745A2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C97F51C-F34C-4670-B0B3-212B172C8FD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E6C7910-163E-4FA4-B0A1-C06F7BCA903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CBECA91-5773-4B2D-B8CB-252C43168E28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5AA483F-F439-41B9-9A06-DF524E7DC07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CC2BDE8-7020-439C-AB3D-D84C2DC4BA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FE25745-AAD2-4A53-AD42-E3F3135A4D3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71619D4C-8D4D-4BB0-9AD2-98A1E04513C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E482EE2-2C08-453F-8F9F-FE7D118AF03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EF05869-C0D5-4C30-BB29-DE10C3BA1DC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FB71F28-E6AA-42F4-9A5A-09219A29E70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35C8F5C-A5BF-45F5-9E35-E71AF265411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9EDEB03-2026-4F10-8AD7-745E6BC432B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50DC475-C07A-43B7-8700-A0E1F61EF79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A9D597AB-F707-4D5B-BE19-39D1FFB1180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46C507C-1078-4595-BB4A-1FD9B82850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4C05F98-2553-4087-8BE6-355D527A5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C54BECD-CE1A-476C-9ED0-F0B53105BB5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C3D63CE-68C8-4C28-882F-9DF74371243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3E4BA72-BF67-492B-845C-E3066167F55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1A1F183-2754-49DD-8A05-21ABE57AE9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B37DEB9-8BF3-4112-A278-E8D21317A6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B789580-0F6D-4A54-8E05-B0A74FE7E93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A5622DD-93C9-4C56-827C-567A4FD4DF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02F4535-C4B8-47B9-8688-D52E34FEB0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0ADBECAB-1373-4168-9097-DA5D4A62BBF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5CD0472-1914-407B-8AED-5FD9ABE8386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C790AE5-688E-4750-9A6A-E1AC6A31EBB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F7BBB77-5CDB-4657-9CE8-84954B249FC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5B38BE6E-4573-4E4D-9B52-0150464DFEC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B49E013-AAD8-4BEC-8ADD-84E8770BED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9602ECF-F949-4F13-AD6A-C2C6E9DAA84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1DCF312-3D91-490C-99EE-A1880CD9584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16A13CF-2FFB-407B-BF7F-A8AC3EB200D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BEB3B1E-8539-459C-84AA-8D007A2D53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78893D5-418E-4B54-B4B9-C34D14AD8FE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FA862FD-5303-4327-8A78-5CAB6A418A0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24EC440-9A6F-4A46-8F9C-7C66A250E54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1BD5DF0-BD62-4AC0-8BBA-85B5EA5450D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87D3A36-A523-4586-9EDB-C514DC6F7E1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02B3124-46C5-4E0E-B0A0-548AE2F562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5BCDE41-591D-4694-AC00-2AE81B67A4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06E7DC3-D00F-4F9F-91B0-F26B50CFA1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1DC4B01-2CE6-4B77-B288-312277C065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E8CD902-C89E-4881-AD6C-7FE10CD874C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94A8649-7B46-410B-A7CA-AD33A1CD98D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600BC38-9CB1-44FE-A5BE-BB56273481B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546EE33-3B5C-4546-9FC0-4F235FA92F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A29CA1A-CA54-47A5-9880-72FD6B5B4E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41D7561-2631-46D4-8572-A7E7C4DB7B0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B74E5C5-2987-42DE-AD37-057EE30285A9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2902281-4C48-449B-9A1D-5E2BA7E7341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D6470D9-FD83-4188-A60F-F66ECA55C45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B86ACD9-0252-4759-93B0-64B5D89494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F469DC0-E96C-453A-BF02-3140582501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DDC5AFB-275F-402B-B20A-AFFE0D3F3B0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EEDE4B7-632B-40C4-9F96-13CB38B6F9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3B6A771-1B1B-4A82-ADF2-BB32F9CBAB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EFD9D1B-F252-4FB6-AF98-7879FC39F9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CA40BB9-CAA9-4A20-A14C-576C2AADE5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4EC57EA-143F-49DA-867D-F3EF97DB209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759293B-F6CB-4A1A-BC3C-291FA30206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195BFC5-F034-4597-917A-37938B6A44F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F069546-0F2D-4BF3-B0BE-05A06EE03DF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364F025-AAD3-4309-AE09-826E792062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F4E7C51-A7EA-4EB9-8EA1-E18123927D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2974C7B-AA1C-495B-BF65-54E0F280455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E2BDCFD-C2A4-4388-9943-BF0ADC66CD4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288803A-5856-4072-A706-1650AF54F0A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1B53743-9284-4D71-BA73-7CCAF445F36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7A07BB2-3C23-40D9-8536-E5E60DE9BBB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1F0AB76-C992-486E-B4D1-44B37B7B5A7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88CDED2-1182-4E23-B7F5-FC035007480A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D89332C-0CC9-4EB3-B36C-9BFD0944AF3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A102684-C482-4141-9D14-26143D2DE9A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92B1FF9-7D4F-415E-9B2F-9B431A4796E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5592448-F3B2-4545-BEF6-8F15E337BD6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69332DF7-23E3-4204-87D6-55118E271A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DD7989F-5244-465A-91A7-CA4D7113981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0004D30-ED5C-4C16-BB13-B5F79B8E655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C014542-2AC5-47C0-9C24-8B49C5CA6F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C86CBA4-C64B-4436-93A3-FA4F54CE8A5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1B8B1C7-DCB9-4F9B-97DC-35B58F4779C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D6B8FBD-9EA0-4DB0-BAA4-E2A88CF9C07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12070D9-46E3-419D-A4C6-59F9458A5A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2F6E1AF-183A-4DBD-A44D-F64F04D5C2B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8D1435E-FFB8-4152-A916-9AE769C806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F82DC12-60EC-4646-85CE-6AEC2DB1EAF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A9CC44B-F786-408D-A27B-08A190336C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6F03236-D3AE-421A-9DC2-47DC9EAC483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41B9246-EE6E-419D-9C95-D82F250F589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E4A94238-D607-40C5-A59F-0833F8E57AE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DE80835-2EF4-418F-9FB3-DE9297BB70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A9ACBEB-C1D5-4F4C-A675-F134E23E5F2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707D779-8FC2-4E82-BEE0-45AB7C5E6E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7A058AA-F231-4A00-B5E5-1B23AF5118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2C5D53E-89A2-44A3-B3DD-EE18E1A94B5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0D512B6-1D6A-4F86-AC9E-30FCFFA601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109151B-4C45-48C5-8FBB-938B3AA5FB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85F8835-A686-4E6A-A94A-FA52826D71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C9A1AC5-369A-4F09-9044-3F90FA0B8BE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709646C-E0EE-47AD-974B-3927A48D72A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B844E10-99B9-4ED6-B198-6402C612E5C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FF4AF7C-A997-4605-ADA9-9E0BF26A57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0B2941C-333E-47AC-8BEB-CCCB837351F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DCA75BA-4199-4B78-BCD8-EC0234D125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7DA8C06-ECCA-4428-93DA-BCA2940DA8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09E32EE-4207-42D7-B263-44A93098B3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E106115-4D80-4865-AEB0-D92BCBB16C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9385F37-77D6-4EBA-920A-00EA5F83374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5EAC060-DD0A-496A-A856-72D1E151CC1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A295767-AF56-45A4-B0B1-088B84EA15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C9ABAA2-8FA9-47B5-8BCA-F4648CEDBD0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C42BA9A-4614-4DE1-B261-855F6074AAF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BEB9F69-5344-405A-9E61-09B6A8BFA9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640BBB7-47F9-40D6-AFDC-3B89D68137D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8F57957-27A9-45B1-AC99-B0D4A9B4C11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E932256-5E66-4FC1-A498-771FFA1EC5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9740846-77DA-435E-B0C1-D82F9A80AF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08000CB-6120-4F47-B451-126F5AC120F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6DB951A-E608-48DB-ABD5-DBCE608A424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92D07EC-3DA7-4BFF-BC25-1D7E6FE6E69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CABFEAB-67C3-4FBA-8FEE-88472E59AC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7F0F7AD-AEB0-4475-A946-BA8ECDA7EDD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7135018-84C2-4299-AD98-E7C338C7305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344E5B2-CACC-43C0-8D09-9962A6128A2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0BC8BC7-A969-43C4-993F-49CD9BB18B1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EA276C9-5F8E-45B8-BB5B-18A17B518A06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E17CDB6-3387-4CDE-ABBB-140D923C87B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2D0E183-1A27-41F4-ADE8-2B578D4E34A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2EED52A-A6ED-4D3B-A2DF-BC1185C6BAE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B84AAD8-959F-4DCE-9012-9DCC2911FCA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AC54239-C7DB-4974-8ECC-87338863ECC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705C539-4989-44A4-BA93-B54ACE72844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7A0E878-56ED-4CE1-9C90-174EDDA8C6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E018112-A6B1-43C7-BDEE-F88CA392A1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307E4EC-CF15-4B96-8D6D-290C07BD000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7D5EA4A-A51F-4931-ACF8-A784CA89474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D29C525-8DB9-4D7F-AADF-AA9ED8D4389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30F7C5B-9A0B-41BA-8B36-551925415E6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DAD153A-4179-4AAA-800F-7890248EB7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1840A3F-0348-429B-B469-0F8580CD031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9B930DD-B836-420C-8A3A-E6077D377E3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AB785CC-ADCA-4903-9867-8696C65E84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B29C0B4-0845-4655-AF24-CFE9E78132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5529787B-01DD-4005-82E4-311C6795B34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D5190D1-920E-4BAC-B4C9-CA69CB9C44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F1B6412-0754-4CE5-9399-F41B836929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3D5EE7E-F471-42D3-B91F-BDE11D6040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E9293A1-C8D1-44EE-8411-A507B98BEE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2F3BECA-741E-487E-8EB2-5729C2E385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B080012-98D5-4022-B7AF-4FECA2C3F7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EAE71EE-5ABA-498B-9E0E-FA8FCB542F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A274CE0-6BB4-4489-ACA5-47375499A50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5EA2C7C-F942-49F0-B9C0-6B70E3A56CA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876C272-BF5A-4279-9555-C3D1331F3F1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28C2E5D-D23E-478E-8FF9-1D1E77083A3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23C0F25-9615-47D0-9A65-B6695F1C3B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642ADBE-7E66-417D-8C81-53385E14816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FBB852A-EB15-47AC-92F3-57CE24BEFA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94620A7-925D-4D22-8C62-53CAC8928C8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E982D5A-8E84-4F0E-93BB-C3E4403BE26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79E59DF-93BA-4047-A423-ED7BF7D49E6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A991DB5-30DC-4738-80AD-F027A8EDF0F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2F6E565-CB7A-4A07-808F-F02CD10056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CD43C53-9139-4057-9BA7-18DF975B5A7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2B969C-8C27-4EFB-BB27-FBECFB91A54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D35F4707-9185-4B57-BB6C-F62467A2685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E9C5E6F-1B58-4E8B-A01A-BF506FD7638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1FDF38D-9D90-4EB6-9DCD-A0472F288E0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5F41DAE-8BF7-4EDC-8740-7A996CCCFF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747E7CD-1427-4CCB-B53B-03A529C0B1A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08AD984-EF99-4BCF-A227-C4B5FA142FC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5D8608F-9358-4491-AAF1-E18B85D5D5A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39DB280-491D-46C1-BCDB-313DE2A8CD0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E863E24-A504-41F4-B272-7E56DE91D01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A6194777-D9D0-4DBD-A381-8B5AA03A0A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BDABCEF-4569-45FD-88E4-778049164D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A599C46-BD53-4007-8986-F0F3B8F9ED6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6D7B19A-C899-46F2-AFC4-A3607B02F59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334F902-E1E2-403E-B277-59203999F63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9EA0329-0B53-43CB-862A-BEF4F0D85AB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B0641A5-ED2B-4485-A4D4-0BCFBC2E47F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8EEE028-7246-49B2-8F7F-71C57982C65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FC129D-2E34-45DA-87AE-5C8A4D833B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58F7583-262D-4623-98C2-9D0D05F25CA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AD9CF83-4FED-41BF-BF91-4A82432100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AE81A79-4D3D-48A5-890C-E065085F695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A12276B-084E-4FA7-94D3-46FFDF7EDEB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22FCF7E-2924-4889-8515-A5216BE5B5B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570B2C0-C8CE-4A4D-8351-DC6A15C77EE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6A690AC-8695-486E-93E5-E46340C188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FC7F40E-D753-4706-94EA-944D0A1B5E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4085742-1D7B-44BC-850E-6110EB5444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A767451-9D30-47D4-A2F2-DBCFC33AF31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42993E3-8F6A-484E-A36A-9BF50D9A2A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79F7E0A-BAB0-433B-9DC7-76102B4A128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97E76D1-AB71-4AE2-8A92-A5D6A20FDAC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E144E32-0894-4C4B-B208-A248B3E82B7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83322DD-9846-487A-98D0-F35867E9091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0EC3948-5A37-4AEE-9150-EF17D1C7629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3C9E927-65E1-4706-862D-D019C0D477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8D54446-4A64-475A-90E4-35A93700C5A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C0BD914-3B4D-465D-84D0-114E33A2F21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59FA498-8353-4D85-B71C-A5BF75622E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B6AE527-1B35-48CE-8180-47FCAEF31C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E31C0CD-5EED-4661-B700-7257FCB0A37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DE2FA31-074B-497F-8241-8629AE595A0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D623EEF-5F2A-4C88-832E-94E9DD80297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3CB3A70-AA83-475B-BF04-EC2E2035A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EA3122C6-F92A-4219-BEF9-7380249318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C5AA399-4FF3-455B-A941-E02D912141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6C16F3D-3B45-40F1-97C7-02844ED4CFE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3C2FB5D-1D32-45E4-BBAC-22D5E939F1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24547E7-BD56-4AF0-9258-58470833EA2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0C5B064-5EEF-4073-B879-ADC702BF24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344F376-0C2C-493F-9A54-A0102A94BD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555340D-2AFE-4F7C-9C8B-87D338C4E8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8DE3C6A-43E0-498C-A132-20707F33A3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673B0A5-61A0-4A7B-8918-DDC175F59A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6065671-DF32-4FCA-8D19-A8880ADCDC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1D326F8-8202-4685-80D4-C82441D21A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6E353F3-0676-404E-8CF1-BAA6F7CF57F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3DBFFA3-D31D-4997-BF1B-CE26CF8ABF9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EC4ADAA-0CEF-4FBB-BC45-F1F38DD8A89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D7E45C0-95BF-4F7B-8106-1B05E3C038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710801F-EF64-4D39-B83B-BFFA1B39D4E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4E6BABD-28AC-4378-9975-C958BC1212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69735E7-904E-4C55-ABDA-F2F5BEB744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594B615-459D-42BB-B701-4B1C3FF2F0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2FE43DA-F478-4FE9-AE4B-71A789BBD5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72C61F6-7521-46D0-AF8A-A704A8EB312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6FBAF19-E1C0-48C3-9B3D-B6DBE34DB2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B22AC4D-55FC-4C84-B285-32C6EA098D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7EEEF94-7CF3-40D1-B96A-E9BF50B6F8F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A475C5D-2303-4C0D-8CE2-BF061AC30D0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D61CE17-86EB-4660-837E-96912CCE3D7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63B514D-7B37-4A1B-92B0-EEE74C0D50A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760F25A-B1F3-41DD-B18C-A8FEF68461C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BAD6D35-EB05-4840-9FA2-638102425DC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1951D08-6FC3-4DCA-80A8-32A2D295A72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7495412-7518-4F01-9278-50CE43B9151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0F4082E-680E-45DC-A8AC-7DC289EECBE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88A2337-8B41-44D2-80A0-FC7407A4719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7426DB2-D254-4AA9-A15C-104484BDF6B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F78C6C3-0A91-4A9A-BCBA-E2C425DF1F9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C59F274-76EE-44D1-BB59-E8CACA362D6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FE42D43-C364-4B4B-9A1F-D6F821D9CDA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C15965D-F891-44ED-8175-B250776408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318C0CDC-AF36-48FA-B8DE-A5FFFB399C3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696CBDE-5D4C-4385-B87B-B4E0921BDDB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74A5DAA-E372-4739-A93F-CDFFB732BF7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F1C1A36-F361-4196-8F58-8736D1B974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5DE02C7-8344-47DF-83A7-5F6F007C956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B2731FE-D4EA-4B19-8F49-09B0A7DAA80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E645D3C-22AF-4B82-AF9C-438F623B96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A8A1FC5-86D7-4B1A-A2C8-B6B8684CDFC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5BB92AB-E278-4FE8-BE38-5CA42D339C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9C6752B-3527-418E-8956-1EBFE02B492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8C02761-C5D7-4FEC-9EF8-D2DF1C09E3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5BD2924-6D83-4BB1-AE4B-863DBD034D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D18F8EE-A43C-4BBE-AD5A-244A1307F17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2169D626-C414-4811-8548-17C710A12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40FA06E-6649-4816-BE59-8546238C61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3319159-5FC9-48AC-B189-E811D05B1F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C4AFDF5-1A18-4282-BC6F-451A42785F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FA09509-370F-4C64-8FD4-94153E7B4FE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F515E2C-111B-4DB8-A33B-B02418229F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CA0465E-C703-41D3-BA19-B7699CF9D3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A0CABCC-EE8A-4BFC-AF64-35FD1FACED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87FD5DA-CEA7-480C-9008-60FB6CE865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14A1812-0D16-49E6-851B-957661FB6E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93E8BB3-AE8F-4C74-9EFE-E6F61DA28EA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60DEEFE-4ABB-46F4-87C4-BB54B7E9645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A4A636F-46F0-4F13-BBE0-030A2D473B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3B38C00-B991-47EA-8350-691BD01B60E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5A9773C-A901-480B-805E-F1FD515B022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AFAB1BA-BE4A-4F65-8BB7-ADFB17CA25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65CA5FC-F42F-46AC-AB1D-69CBF07797D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A95DACA-FC2B-47ED-8707-5BADE013932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6193075-2649-42EC-92D8-B275B941EE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D5BD56D-FDA7-45F6-B509-EB2B9835D7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958D21C-8E52-457F-8DED-35F316D30B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9D1D6DD-D9B9-4199-A2AF-BCF93C4259E7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2490A91-0797-4FF2-9E5A-5264D6FF2F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7C7CB14-BF5E-43EF-A5C6-B15C4B586B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DF119A2-D1D1-4373-8BFF-FDEC7398A75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4F33B17-7D7A-460A-A8A0-518364A7ED3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17743D5-9A52-4120-84B8-9CAA60DFCD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38A4E5D-04D9-4AD8-A000-85D6784846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6279FA4-83F3-4DEE-AB80-3E85D707148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1536A60-60D4-4DD4-A94F-DE786F07845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B605D19-6F27-4B89-89F9-2083C561CC0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CFC2332-4F25-4BF1-AB95-0A8AEBB8343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C356EA1-EFC4-4004-99BD-55483BAEB59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519B4F6-7425-4CCA-B57A-B85121C203E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7CA73BA-C38D-47C8-87C5-A8055F261E8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6ECD5FA-C6F8-4908-ABB9-E006FE23B2B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60B0F55-15AF-499A-A953-8A7C4CE73830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8C3A34C-7694-42C9-868C-63248D5A4C5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81A25E5-D42D-4693-9745-6B1FDD49811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F585205-DD0F-4495-9E85-62D61155ABD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9A26F0D-6988-4219-8EE9-2E7F38C54B6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9151941-9773-42B2-9DC3-B67063E7A06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488C8DA-28BD-420F-939D-7361062103A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2CAA992-88BF-41A1-BAF0-DB657175F1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B5582E7-B796-4C4E-AEF3-8ECAE69B71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5E45DF3-44D5-426E-88E9-287E2CEC13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81DF072-02AE-410C-8FF9-3635723CAE7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0D6FFE9-FC23-4247-8F87-E102B4CAAC8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2770112-7378-4A98-B5D2-4A805AD671A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9BE963C-3AFD-472A-A127-6A2FAEC61AC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877EEFC-3E15-481B-B8A2-EA7BBD4170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714DC27-C051-40B8-B839-1A9A225553F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15AD728-D5A9-45D8-B9F5-36319E303A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7B1FF6C-E3E0-411C-9275-06CCF2E04A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AF8672A-5999-4FC9-82C7-C9DE656380A9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E7FE382-43E6-423E-B080-98F6D38C049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9F5E1D8-85CE-4CD4-B7DF-0AC3F18418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A22E263-251F-4B80-999C-27815DE8EE8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B83EEEF-C2E8-4EE2-88D2-ADE11F1F04F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312A16D-1073-4393-B344-12EB1147BB3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26B0A65-F21B-4E51-BD57-6A4F7F52FD4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E00FD9E-8B7F-447C-AA23-2A0D0FE0928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64B2357-F706-4200-9E68-9E0891CF68A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377D203-5BA7-4736-82EF-0861115FB37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57ABA2E-051B-489F-A97E-315984B9EEF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9134FE6-60FA-49F6-99B1-5E4242892A1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753C833-101E-46DA-A88C-AF6BBA49627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217A49D-93D3-4F19-8434-7146D6AAE4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0C8178B-54DA-40C4-AC7F-0C43BB2EF6D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6D0DBAC-BC26-4296-937D-5B71334BE23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5948E4D-A0D8-4080-876A-5F8BF3D161E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F601612-6F56-48ED-9D6E-F376143346F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14017E6-C8D0-4D39-AD0E-C6073836146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6B803B0-10A8-479D-876A-B1AE4EEAE13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C185EE5-FCA7-4F63-A05E-76034550EEE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06C2B95-0805-4124-B430-6D99C7C04E7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4131ED1-4BFB-4C5A-A6CF-269DADEE0B7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CE44051-FF29-41F5-9B15-9982901B41D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2DE7463-4599-4CA7-B454-0CB1D213CCC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E7DC553-2108-4CBA-A0FE-69F48B0E1E7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624A807-2B73-4386-9CEE-DBC1753C46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8931608-4FC0-4FD6-8B3B-42608BB5D0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50C66AB-24FF-4BD5-8EDA-74E4DB589EA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71E9A621-C098-46ED-B6D0-732A2CA1918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22F522C-E398-4AD6-A04C-8EFBC669447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105E361-FF88-49A2-B578-3F41E3D993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8B37D88-4473-456C-9364-4D5ADE3FC7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3AAE305-B10B-483E-888F-677D2A430A8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C702AF8-A9BF-46C4-B44E-FA3608FAEA9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81F7B0A-1F4E-4F6A-9A55-1AB4864BC84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B4B5B69-A5AB-426B-87E8-E05C5237E1D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06AF527-0321-4E56-9A7E-BB859DC7EB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5644C27-8734-4B43-ADAA-E830ABD3DB0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A00E90D-A7D5-4933-A802-61CFAF8405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4B41E01-3EA1-43FA-BFC1-7C52EB897B4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0E64A70-8EB2-4766-BE5C-992F441C849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89C7053-17DC-4A88-BFFD-C9DB603787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AC69E32-A6DF-491C-9ADF-3EFA269621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E5714D4-9425-4098-9704-6366F67E1D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34EFBE0-7DD0-442B-B554-D262F686BAA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F38D6AD1-F120-4C1F-9319-E9BF21B31F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EB1B28B-93B9-4D20-85B7-3C853FF0C0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C416C99-23D6-4E33-B776-36060C9FDE9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D0E454A-FAE6-4263-BF28-FFBB6F772D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E81D23E-DACC-41DB-AC8E-FD5AFE25BD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353B3EB-B3D5-4D2E-A785-529CA9880F1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E455558-38CC-4349-BFC6-DA09387923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BFE5A66-5A15-4528-994C-2502C4C1C4A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1538E9D-6384-4CE3-8F80-BD63768282F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822CB93-E911-421D-A34D-E8C34B6E16C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AA15503-8515-4E68-AE9A-A5B9C0B1F2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B01D610-70FE-489D-9032-571027A8E12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3158E07-3D96-4676-82A4-5BF906DDE0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3A34F36-251E-4744-9E95-4E08B3C113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1EE97C8-9741-4A22-B3BA-50E264B22C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5A4122D-8048-4630-BECE-2F6A7D41E83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9C43DC6-F052-40A8-AC4A-7C4C83CC5D4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4E2A2CF-00F8-4384-98AE-1A3B11C366F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C4141F5-0CB9-4246-B41A-3F79AB053E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794F334-0F17-48B5-A641-B2130BD0E15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2955F3-7487-4671-9510-B8C56CFE516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127F9F3-5C3B-4D59-81B5-1618E0DB0F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A1B276F-44D7-41F1-9CF4-854946B324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52BCD8C-B87B-4ECE-8538-D8F2B53B25B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3DFBC22-5ABA-4790-814F-75C906CE7A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E9FA03A-1158-475D-9D3E-E4C6A14E946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464A652-BA82-4693-A3AE-9372C009A1A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1DC18E1-B480-4B22-969E-28EA70D20F2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ABF46BF-271A-4E9A-8E50-A17C131960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731E81A-474F-42F2-8614-B128303873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248A260-9023-4CF4-A055-78E75985659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1285C3E-0BD0-4E42-AA99-C5455468EEC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60C46C4-3125-40F0-8499-4B41E44DF81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42EE178-B1F8-415A-A008-76466CA330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D744DFE-8EF7-453B-BF1F-829AD44CDC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DF30C4D-1BAC-466F-B7EB-30DF0F3D86E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051E45A-C380-40DD-8619-1BAA8C3306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355C250-459C-43D4-BF10-BE3EAA39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024D1A9-B5C4-46FC-8A8F-AA1D2308FB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8B53A2F-6B37-4205-A877-D4A49C21A2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8442978-AFCC-4F12-82BC-6D76A0E6725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5F9761B-9537-48AC-AE92-6870888734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6F4928B-BD9B-44BA-B7BE-87F90A8BFCB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EDE1496-10B3-42ED-B1E0-D734B177353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9C1084B-27F6-4D0E-88FA-2B61ACFE97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F1DE48B-4343-40EA-B6E3-ABFC08C01C5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1A95409-3AAF-424C-AE17-F6390402DFD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9BC457A-6B2F-4630-9175-D0434801D05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B45E5E6-0C0D-46FD-BF7C-8D43CCCE060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EC4CD3B-3534-416C-9B86-5BEEB4B781E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FD9D9C4-6A25-4346-A5BC-ED7A460A51C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C283211-3D7F-43B7-8245-47EB679C312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0CE2690-F633-43A7-9E7E-A764BACD484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CCA35F0-1000-43E8-8825-21BEE433E7E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C6F3364-5F92-4EB5-9BBB-F79F0107277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D0DABA8-F6E1-4F8D-B9CC-06743D53778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3231195-9FC1-495F-BB18-562C719DB14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6B6AF0E-08EB-44A6-BD4E-8ACAEC2BE2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6EE24B6-B6B3-4ECE-A5C8-A04F4B387C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E7BA1AE-7942-4B5E-9750-70EA97C8DB8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5E6ABE6-1C7D-4FA8-9EFA-9377EEADEE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CB18029-72A2-4913-8B73-1D3126CFB6F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408BF16-7E20-45E4-877A-C7167443F4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AA53891-6FE7-44B5-A728-5AE9C92EBD4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EE3E53B-C455-46C3-AFCF-205A0731A4B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76BE284-40B5-49EB-AF18-3051236BB85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A9F162E-AA95-40A6-BF84-B19D9EF791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A619F9D-E275-4370-88B9-C74EC848BB6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A1B52F2-0357-45AE-9338-E7570C4048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46D84D9-AC63-4E1A-BF01-B5EADAF985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FB6403D-BF38-436D-91A2-7E254AA66BF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9829532-97D1-4B76-AA39-647FA20345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F412C95-47C8-4CAB-801F-EFFF63CBFC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55B8BB9-9DFD-47E1-91F6-F1FCD84ECFC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08FFA7C-21F9-4F4D-8A99-C9A31ECDF4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94F8726-F97A-4EF3-8EC9-4F2B82F5D16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B8A8772-9A36-412D-926D-3A98E60F39C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86F1897-77FA-4372-935A-D7E7CB748E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2AE9817-D51D-4A28-8905-4B73125AD3B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0F03A62C-7313-4AED-B8D2-B1A70562FCA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47938C9-56F9-493C-BB04-010717A832E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5C3455F-496D-4A84-AC93-B38AC645291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FABE428-4623-4C66-8D00-3B31AD95390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0D1F2D7-0295-44CB-976F-A447EE7F62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FA36A26-43BE-4E8B-A40C-F2D4C59D04D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F4CA76B-BFAB-4A47-B535-09247A4D28A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5CED0A7-B83C-4DC4-BFD5-FEA14B54BB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519B807-1A10-4BD9-BA19-601F8EE6FC2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065A7D10-44FE-4034-BD3A-0A8BFF4B57A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AEE433A-D3F6-44E9-9DB0-4C982031B41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DF9A392-F226-4C03-8A02-F3244A0442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EDADDD7-36E7-44E5-B0D2-727B0EB506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E3AD979-5BD4-4A19-89D0-C9F7C535792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4943FEC-358E-4BE2-B43F-41C61267A5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EFCFEDC-8556-4C97-81D8-6432F6FF1A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B9A89D9-AE24-4168-980E-650748791BF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ACDA29D-F49D-47B7-B3E5-68BD29C0D5C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004897C-BCFF-4CEC-AAC7-55519D4202B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40D58FD-0FC3-4963-A0FB-7A3AB3CB9AA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42BC376-CA1A-4458-B471-1A9B37C4A9E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A66D5B5-6894-4B1B-B3DE-571E0B495AC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AC00729-7A8E-4D52-9218-E0FC25B3E31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ECDF57D-F63D-44E1-AAA2-AB6AE0533D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9897A9C4-F71D-42AA-9074-A4EB1706D25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25DFDD8-84FB-4B7B-8763-27285725D1F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5916DE0-27C3-4DC4-82FF-7BF0DB05F8F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A95A47E-19B8-44D1-BB43-FF00421C354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109BD94-5644-4859-8C44-597D6D68EF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DD19CC2-689B-427C-B863-0B9A9B509CF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5F76103-8F55-4712-9111-D17F8316EAE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401C400-0399-4E7B-AB0B-1F8CA6AD0FF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D8E640F-78BB-4AA3-9B0D-AAA140D4FEA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11622E9-99AB-4027-924A-C3D4D0A253C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FAFB703-EE6C-4581-9750-2BF59472712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BB466D7-59FD-4A2A-B4F9-11EE03F75D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BE4A906-3367-44BA-B105-3100CD0F38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DE815D8-2F8E-491A-871E-185037C304A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250C703-E79B-4C32-8800-385E42B85EA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0014CC4-C3F3-4CCA-A430-C0B9BACCD53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52204B2-6F6F-4294-A679-30DA7DE5331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F04CC39-BE99-4F7A-8FB8-992E385004B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6E71ED9-AD14-4BAA-8F3B-D51B166B447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192076C-F8B2-4E77-B7BD-394A654975E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0D98E0A-4566-44A5-993E-E5824B90E2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97E120B-B08C-43EF-89E9-911BF0B9F3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E003F8B-7066-4C8C-8DF6-3035E4CCF1B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1238E6D-EEA0-4726-9D97-9FD1CA6280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135EF03-842B-4BD3-8F96-F8C7A1F820B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F9CB6AE-452B-4EB5-8B19-9641D8BB526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2AB1F2D-A586-4245-8257-5F109B5B5A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CCA811A-73E1-4198-A4D0-6F0CE0C7875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3334E57-AEF0-4CF8-9B9B-63EDDA83D5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19A9028-FD93-474C-9CAF-753E1617CE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BCF61D6-E4AE-447A-8D14-9D38D0F6469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909BCF5-F191-4D0C-B943-2D8D6BC88C1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F61079E-B349-4EFD-BFF1-C0F0B2F5E3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8915C74-8286-4214-965E-95BF62C3FE3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AF9BBDD-4091-49AE-A7EA-0D0A35EC58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806097F-A1F3-4581-A7F7-67CB1BA7DC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FF1B2EF-103E-435E-868A-A82E89C1DC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552F215-9A22-47AF-88DD-108F5C9C6E0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FB826EF-7756-4B9E-B6DB-1C7FB0822C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337A315-ECA9-4445-86D8-BFF2F15C855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02DC016-84F9-4BB8-B55D-57AE4A59F6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1F71FF4-74AC-40AD-8C93-F1EC07D0738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504D774-634E-473B-A91D-53B1D81256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EE4EBEE-20B5-49DF-902A-2E04A78EAD0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73F8A67-1D13-4BF1-B3A2-A3F6F0C8A7A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0B49C38-2035-4F43-81E7-A1C7CB4C409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9B7E376-653E-4B59-82D4-F433968A579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1A16B7DC-7D2F-4EA3-9B0A-C24FF701C5C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D09B735-1024-4D35-A272-AB61189C6E5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B29D6F6F-7E55-477E-8011-FBE6A1A038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F2659DC-62C4-4DF8-B1BD-0B72D812588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FF57140-AEE8-4D7D-AF3A-36ECD74E85A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A9C30E8-BA93-4586-8A26-DA48A2BA05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F07EF88-732F-4BC8-868E-3DA877F4CF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ED9E78D-6E08-4645-92B8-E398C0111A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72CAE59-6721-440A-A9F0-D343AC8E9D9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04CD7BB-47FF-467C-A792-334CBBE7166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F30248B8-FC76-4DAE-99E1-7E1CEF97D7E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5EE0042-821E-467B-8E7C-23000999A19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606EE4B-5311-4F41-AF24-78D239179A3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BECE1CF-3DAF-4F92-8EDC-F268927EA60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3ECEC43-799B-4C64-9AFD-AF6C3277555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30B6885-58CE-430F-B3CA-B028AE029DE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FBB0D6E-5F91-418F-A8DC-70CF9AB957D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6ADF1EA-81A1-46BE-9D1E-C3D5E92B0D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656BB03-C348-4261-8055-ADEBA2228B7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C9387722-1D42-473F-8BEB-F45D9E1A665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89CD1A4-1EFF-4002-B35B-19CF78F3E40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DF72BD5-8D31-4205-BE72-63F8B5E945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F1E5BF4-FA24-41C3-AEDE-6EF77E86E7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471A7D9-210B-4B4E-9197-5744DCCC1B9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0CA85AA-7A91-4051-B00A-6FB476C88E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039D5C9-9097-4053-8DB9-7C268C686B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273A963-8AF6-42EC-A585-5C29A51C721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88A120A-44E8-4806-A69F-160F74D6C3C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050320A-D508-4D34-A5A3-4ABC7606007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5DEC6FB-30A4-4039-B9EB-9E10A17F447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4E9767A-7AE9-48D1-A5C5-CAAA9C3F427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0BAD650-36F9-46AE-8A8A-26010B7C24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B183E64-3C1C-4D04-A1D7-4B710BA01DF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493EA58-7B67-4A3D-825E-2E8680A10CA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92DB151-E2CF-47C1-8DE7-80666ECD89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DD4C389-801E-4EB7-AE30-2B68E0885F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3F55117-BBC3-49CA-9A02-3514FEBFBD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68C60871-90FE-492E-A2CE-90DD26CC290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FAD651B-41A6-4736-9163-F65A768C73C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F80D668-97EC-4A33-B04F-12CD92715CF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92CE63B-CA2D-4C19-A9B0-42CBDD7F5B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16F0007-1BFC-48EE-AE42-995B9D512AB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13BC02D-33FA-4D51-9E7B-929FC19D46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8163D37-E6F8-49E1-B190-D5D1594339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46263A3-417C-4C9B-B03E-4B4F610047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480EC5B-7631-462D-BA3C-7ADA374802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879E6DD-DBA4-4E23-B598-8C5C1E61F45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416D1B2-AB5B-461A-BE60-CBE4B4D1E0A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A51C86E-A439-4853-9DF6-7E6D9EDB32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3387049-91A2-4D8E-9891-B2F29B7260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AF135FA-C74F-49EC-9E9A-36BDBAB56ED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CD3FF20-60DF-4247-B9B3-7A053C79912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9DDF0EB-1FC7-4117-B938-2B00EFB3439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05C7FAB-42B2-4698-BDBB-1EC06FFA5BE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1668FAAB-E610-43B0-B446-85D7B76F08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6B6A9D7-D9D5-49BB-9FC9-24934F3188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95CC04E-4179-4538-B3B2-21FF8B286CF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4B3DCFC-AF1C-4893-8160-50E0EC16D5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13E612F-0DA8-4E0E-9687-11EC4FC626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201D6AF-191A-4955-A93C-7D30361ECD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ECA6A4B-51E5-480D-9DAE-F26D691C17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CC31592-8804-4A1C-A237-B043E83AE35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43C8D11-304C-45CD-B658-B3ADD7F8CF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AD0A8A9-5447-4278-9389-B0C8E9C8F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53EC217-E6D4-468E-8ECF-3093A1EE412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C09647F-5324-4FAE-A3C1-622D7A42606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E9BDCAD-3F94-40D0-9563-E6B893DCE4C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2E8EEB3-8F2A-4135-8ADE-40FE11D9707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2F30EB79-2DE9-47FC-AF7E-6CC9568DD3E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73B4404-87F9-43F5-ABF0-6C453E2A15A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78A21D7-153F-4A73-A81C-5C1854418D4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85E774F-63E5-4B81-A490-BE6F68FA44C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6DCB931-EAAD-498C-B863-CCBAE9AF5A8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42F7A5D-D117-4E2D-B79C-E5392B84495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E93E8F0-DA54-4E6E-8C70-9FDEE1FE9B2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7CA145E-6FE3-4FFD-BFCF-F8A03C5D50B3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71C02AC-BF89-4330-BA04-312AC50E982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F2D7D5A8-D757-4193-9DAB-599A810DB76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0A3CDE3-8208-431D-9617-9CD5ECF60BE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CDB434B-A98E-4008-9751-E4E16F98961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D9C7517-A440-4A84-A6B2-8EECDA73B44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2096F85-E243-414E-B384-A20B56A4106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D12A6B9-43FC-45A3-836E-6423AB75582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9911EF3-31E7-4244-824A-C06FD206A14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D20DA5C-38A6-43A7-A5A5-CC83EDB7098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2F34DBB-6011-4388-9176-4A0795F9F1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5E1CD31-DE30-4951-B821-5C492946D58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1C12C9C-2F97-4CF1-8BF7-8495933F63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0813D26-5204-4E7D-A522-56B5C561089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15A6163-2E9E-4EE4-AEB2-D2C8BA8667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1FE1768-A780-480E-A9CF-276F329428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DE666BF-BC53-4F0C-BBC2-0966EFA8E09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8E9E661-BB77-4AF0-A3ED-D50A35E109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7386625-6285-47BA-BAD9-794BDE2A886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A54013D-9274-4AE4-BAAB-DC93E45462C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B7C73AE-E308-4DD0-BE2B-C42A921F1B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B4F551C-24C5-4267-B5E3-D6B45FB91D4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60FAC9B-99C2-494F-B941-795DE48BF99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666C56B-B9D5-4E0D-8B2E-90B55C0FC6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325C1F4-CE7C-479B-BC85-FA39490CCE6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68E0C4B-291F-4C05-940F-46EF8580FF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673769D-F902-4937-B8F3-AB089C089BA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C6676EB-43C3-4194-B795-D5BCA391381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AA27702-DB02-4E4A-AC10-A8B8037D457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D5FAFFC-ADBD-404C-AC59-CB53530693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14B8E89-0F77-4CA8-98D0-63C673DB0A6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1394003-791D-4DBC-B633-20825E1498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04E7C28-C213-483D-B4DB-B840DBA4CA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5926F66-4313-4617-9043-1B955C456F5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C9CEC60-C80F-4D09-A3B5-461B42F0993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51AD1C6-BC38-4D06-90BB-B9F7B9A3946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7E73C3B-CE13-48FC-9B20-14A2075E14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BAD239E-DA86-4D10-9307-CB0045A4A7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66E0B8C-D3D1-4207-8D87-C1FA5E57ED9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DE67A2C-5788-4134-B0FA-CBDB6E3650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0E25DB6-DE24-446E-A34A-AC6AB90731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61DBEDC-3E6C-4C54-8055-C870AD21B9E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CF138C0-BD70-40A4-8244-C4E0A7EA1E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C3967B5-A8BF-40B4-A25E-C2E56F534A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1A53E83-D8C2-4295-8D1F-F3A8DAE932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78C1B36-9BB2-4497-85E4-E40B7817792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B6BF0CF-0202-4FE2-945F-38C476A10708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A589A38-C44B-498D-AC7D-9039ECE0ABB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99F6A2C-A703-47C9-AD14-08B2F035E6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2855632-89BE-4867-B62B-A3F894E84F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F2F98A0-0803-49D0-9193-76770DB868D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6DCD860-1764-486D-89E8-22EC0DAD04A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F5802B6-67B2-469C-BE3D-DB3C2DA6576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F1ABAB7-23BE-4C6B-82BE-FF2C5DD56D9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7A15555-B1D3-4DE1-AF28-C17C1E57112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5BDD327-1676-4FF5-B8E4-3680187335A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50BC999-6DAE-4D36-931E-728135EBA69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E75A7CE-598F-4108-BF36-834FE24468F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1EC6FE9-65CB-4148-AA17-D60C61C35E1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AB5A000-1F32-4DC9-A46A-DA899FABE5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307050A-AD30-499F-8D6D-E10BE02900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841D62F-0D66-4541-9ADC-2506C2AF58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57F64F7-63E7-4310-8D67-81C3173DE5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92058F6-8599-4109-8D8A-1894038EBDB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1E92895-93E2-4492-8916-56B693349D5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0A8C6FE-3D16-437C-AFF9-4ACDCFC06E0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057A259-3793-427D-920A-0F163E8BDAD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B60FBF2-504B-461F-81A8-58F49CBDDFC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617CF1B-BA71-4AAF-B24E-BAEBEEB5BED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0ABF8DB-0252-446A-897F-5838B1D389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D84837F-4010-4693-B5A6-6D6D60FF30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AB06ECA-2EB7-45A3-8B0B-1EB785B2FC0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4904E0B-1095-4E79-BF12-0AEE491A5F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02ACA48-863E-47D9-A469-9FF477D3D7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38422D8-0F54-45FE-B107-45CC58E0BB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22D3007-3BEC-468A-B2AD-40E7BFDB20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96201059-F8A6-4F16-A30D-9D197346EC2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4700BA9-FA4E-40CC-973C-F0EBF10C76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198ECB0-0F2D-480D-9442-D8F1A63A54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C1B053C-6A04-4CC9-BE25-111566FD956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A8C4E66-9497-4CFB-B31C-13D97F2FFE8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93F1C54-A534-4925-83E1-DE989D4ECA6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C31D34B-E8ED-43B3-B824-6BBB98B446F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6CA2E89-2122-4D3A-8208-190C9ECD16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FB8FE0E-580F-4208-BCAE-2FB11F0561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3AC445A-1EA7-4736-A4B1-EEA94D88E3A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0DCE17B-FDA6-4FDD-8825-1D1CD3EF59A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45A4301-81A2-4890-BA33-AE450824C6B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F4C7FD9-8D97-490A-B31F-E938160BC85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50877BE-17AA-4DF9-BA23-4AC2DDFA94D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08D26443-EA3C-4DCB-A811-678BA07201B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021D136-DED6-4886-B6CE-204A774CA7D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2782E91-3B0E-4ACC-8CBA-02C2807ED47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F4A7DA6-7509-4CF0-848B-550C8E5AB24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98927D7-50DC-4F93-85FF-5F26EB8C684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DF3036B-973F-4BD6-9F5C-93FDF2C99B0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C13023A-4FF3-47AB-B29A-CE3E0C6FB2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23C0982-1EE7-4674-940C-2950F48E75D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45F8335-DD76-47D2-B5EC-7ED819D60CF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8A49009-6874-4063-8995-6EA9D71D45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2D6AA78-7E62-4DC2-B974-C4CEF1682A9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223C517-67AF-4503-A30D-F20DF364B6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98F68D4-B5A7-47C1-8175-F1BDC998AC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8713126-7984-4F91-B7A5-85B0F1AD2A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3E6CD67-82D6-4325-B91A-F4DF580FE64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98A1AB6-6B0A-4364-B264-E749634EFCE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4D85F15-A383-432E-A45E-E8FF79BED46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A3FE93D-0296-4B03-97B1-FAF7ACB4D6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8672C5F-9190-42E5-98DF-5DC095A810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AC51829-E14A-4063-81F3-14A0CD2859F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2968377-C7DD-42CA-8538-5E0F9EF843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184F67C-C3B8-4BE0-9988-644A8A0DB22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96B9366-25BA-44B5-9B83-CF8ACC96E77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AA74B10-E743-4546-81AB-02A9FF8E25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07CDF27-2469-4CB1-B0F7-43AD3EACBA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A21532B-EE00-45FC-9489-46EC9E286C1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118121E-F44C-41CD-B26F-A5484E6BD8E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EEF4A3A-A269-4F2F-BD25-9BAF5AF410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0E29CA6-B2D4-4BEF-9AC0-9CE03FEEBA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B5FE235-0FB5-4D49-B89F-C31B8E98321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70B8CFD-A5AD-402F-96B7-8391636FEC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7789F1EF-67FE-4EF6-BEE3-DF0B0C0E5D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F832905-94E8-4A45-AD3C-EB06ED81328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753EE2D-A1E2-490C-A7DE-10B2EC7784A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1161FC4-AE14-42F9-BE4D-98B407D6E49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389A5AB-9DB7-45DD-8EA6-F4DC6F82E1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6C9A666-9AF7-45DF-AE41-F7AD0C0CC7C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9120054-56FC-431A-BBC6-24C5C6F498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E35156F-7645-40F1-B638-B10633CF3D6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53355A3-0930-4EAD-8508-1F0D9C4EDA4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5D27F89-A895-46DF-B2F6-8D93F24606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94B437D-0328-4687-9874-3B85E7651D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E850212-DD02-4F8D-9905-2315603A6D3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966250F-43E8-4994-94BD-A1F3A261217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EE3964D-A2E1-447B-BFB7-8C4528BB219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20B52FA-4761-4528-98B1-B0F68140CF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900DDC6-59C0-4722-A9DE-87A94EFADCA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53CBAD7-33B0-415B-8FFF-4F0DE27EAD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ABFC338-465C-4F12-817D-BF6FA7E43E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F900CBDF-BC08-4AEE-AFDD-43B2A08725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5F9A9CB-DA95-4F50-90A4-EC0053A2DF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6F48145-6EB7-4471-B867-3426383B54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CBE0935-8B19-40E9-91CD-788BA23BC43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AE42B3A-6546-4517-81E4-815577237E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E05DA55-D0A9-443A-8EAF-B4105256F38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6C4F9A3-6FEB-4565-948A-83A9287258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4E2376C-F592-4A46-81E3-2F9F7C6BDEC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D71A012-2AEC-45C1-8DF7-CAE17D2E39F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7D6A569-AE28-4372-9E0F-E77E581477A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94CE90A-FA97-421B-B954-A1A91498908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7202BF4-CAD2-4FF7-A1B8-CC9DC78334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3A74ACD-C318-4B23-BFF1-4AECE7BBD4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699563B-236E-4C45-AB5C-E85639094ED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5E843D6-27D0-4B54-A087-40639F22FF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AB9E4FF-E8E8-40E4-9A1C-30AF0895BC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F12732C-D9D2-48ED-85E3-D3B3F99549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8C29E33-3E72-4318-8AB4-33D6E4803C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0996844-C140-4BC8-BEFB-DFA8E801635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7C4826B-6518-4705-B7B4-D8A4528898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D626D3E-33A2-4A10-A4A0-20F0EDE532D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4F7D697-D5C9-43C2-930B-432CD8A9E1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CDDE7E2-A5FF-4137-9D31-94C51EDF872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2B0218D-4332-4CFF-8DC2-8E60B3C2A8F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BF69371-79D0-44F8-A6CA-B2A8BF7DC68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5484130-7FEF-42F7-9EB6-718F0226D804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B4A7FEB-E741-4291-80F8-8DFA606553C7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257BE2A-3252-4A51-A171-EFBD345FB8E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147BF5D-3EB4-438D-BCF0-E3AE14D0225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AC009B1-AF8B-4CE8-AAD8-55ED4EA9966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AD0EA6C-79DA-4483-8ED0-621B399EB64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364DB67-EFB4-40BC-86E0-99A90545C7C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5144827-3580-4451-99D4-AB375B25B14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DE8CFDD-5FD0-4346-8141-1306C1549A6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00EDD0A-A3FF-4C39-A0A6-26B29B41A42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6863BB8-0BFC-4FFF-BD8F-8F610D713C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D35BBFAC-BB7B-4618-83E5-FA47D783DC2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E41AE9D-B9FE-408B-9830-956D69D165A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CB504EA-22BE-41EB-8875-C81F1FC64A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30501AF-891A-4A82-A30B-2EA4D9F74A5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8039FD5-D810-44B5-ADE8-9AC7653BAA9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3A0E028-1ABF-4B8C-A21E-7DD4F941247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5B8B680-3903-4F46-B7C8-A0752CCC78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660CEAE-2693-4F46-BE26-BDB9D0C5FA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70A2E96-919E-4444-B109-70C760F6B2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3B39FC3-1681-4EB7-AA53-467F1D33399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E57F0F8-9357-41E4-827C-537E0565B2D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1AB994C-E6A7-4D5C-931A-F500CF76488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FD4C648-F3EE-4531-87A8-8D09EC4126A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7DE587B-6306-464F-B299-32E8968F56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2AFDCF1-3D10-405D-A71E-168D41BB08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3BAB067-D9A7-4340-B506-3E7C28DD1B8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5B0E277-2D1C-4C42-9E15-EB988DC9D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186021A-EE0C-4334-BAF2-9AE266627E6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168DD79-E435-45C7-A80C-38E895D2D4B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24F1416-36D1-476B-B3A7-B7EC96EE9A2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0E5F82C-3D27-4763-80DD-FADCA43C1C3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36BB956-3568-4117-9B31-8ED232268A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9D093E5-6E7F-4223-BFFA-2CDF15A1E6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7E4E943-03F3-48ED-86B9-49E79A2BCF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E49A013-2988-4CFC-AF1D-B7DD33F2942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23D561A-2DCE-48B8-8F15-C32688E0D91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6CAE571-9CBE-401E-9B23-A08336F19F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DF5D2DC-0ECA-4D44-BE8E-286B9B6376A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9D2DFC9-EBFC-4C5B-B619-625B31D41E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F0240D4-CE8A-491B-B225-A5487BFAC41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CACE1F1-5940-4E62-8BD3-E9FFC5AEAD1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AF3AC18-199F-4D8B-ADED-E871E584807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A565C9C-C55E-48D4-BCCC-9EC4B44613B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58667DC3-4F58-40CB-A817-0A91F1466E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6332D41-5929-40DD-9EC8-55427E32BF9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7297AA2-798D-439D-BABD-6C85B0C29AF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6551E8C-FAA9-4FC1-BB73-75A32208170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1FA935DA-6B47-4DEB-B6D1-5ABF9365C35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24B5E33-664B-493F-B698-F9C5FFA1F53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C68DD28-EFA8-454B-8537-A8691EB869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8A930B4-4C6D-4257-A403-EB04D66C13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45477C2-7025-4C66-8AD5-8901809F98D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A532333B-AA88-424D-B3D7-7605C070296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75FD193-4D7F-4EC9-BCC1-C274FFC6BFD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E349380-CB74-4078-B9BB-C8E699D42A7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D44F79-A955-4143-BFB6-F3E26B2359B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8F8AAC7-8C91-459B-B0F2-D408588EC0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9DF5223-3877-450A-89D9-57D8BB5FDF9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888205D-DAC4-41EF-981A-524A950A96D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975792E-EAFB-4C33-B666-9251F2E7A2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00B03A4-905B-4752-BC9C-EFF6F8B3BEE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48F31005-E414-4CBA-B88B-6625B04D96B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E906226-6F6D-4C50-B0F5-F9271742D66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8831825-93DD-4581-AC26-F464C8DF3E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5659F0D-D00C-4810-86C0-27BC7BC9038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D1F317A-81BF-49BF-AAE9-9F98A8913C2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102FDFF-DF45-4A47-8397-66AB5B2CC27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146DECB-B0AE-4E04-8262-7854F5FB29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5747DDC-0B48-4F9F-A234-07462E13A86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FBA8790-4FA8-433A-9C62-06653387C45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D6F434F-1BC0-4A29-BC77-B848A6B91D1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97C5944-A4EB-48C0-862D-E8A30737C64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96D3160-7902-4072-BC0F-8423D754D68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BC883FC-ACB3-4149-ACC9-C1993EF1FE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BB32623-9D03-4F53-9EEE-2E5A8D0959B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AFD83D2-038E-40C0-AAFB-EC7798D9854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55E795D-15EF-4BEF-BA71-BC3FC17227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82B6A9C-86DA-48FA-B9EE-639FC805660B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6020D48-06D5-42A3-A15E-D77D0C6D0C2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D471E8B-FD37-46AC-BCDB-420F124D88C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CEC7ECF-5B80-4D29-9A66-9EFE18C8E48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D55B946-A895-41B6-A303-57C3E0457C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CA3DAD5-1F8D-4371-90BE-3189F797B4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7DA4557-761A-4A4B-91AC-481A6BA9B6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341467F-2686-4F6E-92DD-3642E8125E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03E97E8-6C7E-4CA4-9C13-5236F916507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A52A60A-071D-4921-8BCB-AEC7686F25D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242EE9E-817A-47D5-B0CB-67A75BDEFE1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28DDE3D9-2A22-4854-8FB9-15B504D73B5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AF1F905-FD02-49B0-883F-E32F935B52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273BB46-76F8-4BDF-AFB7-874BC51C3A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2CFEEEB-AA3D-4BB9-AEE9-DE02E709BD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232C560-4001-4345-96F8-B3EEC5FA511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FB1959E-C61B-4AB4-A938-F69472BE155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A387922-AB48-416E-BD6B-D8D1DE7C7FF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0F8BB1D-3561-4351-A29A-D030C61EDA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76D820D-CFCA-4419-94A2-6B6C94B13B6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1BBC5A10-0045-4C23-B659-0032E2E04C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7F51149-2F25-4F05-B917-4CDE8D54922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5E1ADBF-5C2B-4F51-84D8-2BDAEE5BB5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9732768-5B24-43DB-9483-D3EB3D76045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3BBE966-4F60-434B-B16B-6C6B29E0D6E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915704D2-353D-4B32-A28F-57388C6AC75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CAB70C0-82E2-4139-AC89-ABAE46FBA40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D71DA5E-84C0-44CF-9D95-A67CC6D7AA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3D5FC09-9817-46E4-972B-D53C20C40AC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8FF5D12-B5F4-4743-A9BA-A1B8D8EA1E77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A73C86C-80A2-4699-A20D-07F368C851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E40D09A-5410-4805-AFAB-9C3CD85355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F7F16D8-F5F4-4046-8C2A-3C0B6FB61B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F30A62DA-3870-4F08-AFB1-D6B8B3FB441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4F8BF45-5F50-4B64-A7B0-4D1D236D64F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5F0690B-F961-4F08-95A1-79038F1373F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175A8F2-43B5-46C4-BBE8-A20CBA0A98F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CBCCCA0-2095-4CD9-9F31-4913041105D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F314CCB-4B28-4DCC-B8ED-979FA52B240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D740FF0-F374-48F0-8486-A7BB54AFF5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CF89EDC-95C1-4CB1-8433-889CFDDA216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D3A2740-4F03-429D-A826-E9323545E8B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7071DC0-4D6E-419F-97FA-A092C5DAAA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EB0EE4B-BAA3-4A4E-8E5C-C4AE700B992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ABAF756-7636-4171-A6D2-2A8C61C87A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076D793-6802-48AE-A79E-8C649CB48D9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DD62705-3CF3-499E-9FA1-C765104CD3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13781F4-9D68-45FA-AACC-A74D1BA5670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437976B-9791-45D0-AE75-BDA13EC5A0E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B171FEC-F116-460F-8FF2-0A98394680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98C5E8D-D316-4E26-A642-65C2CD2448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EE0B43A-53F2-4460-9444-66BA52583D6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2DA2AB5-8856-467D-9A86-92912268C99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E4DE446-C03A-49FB-803D-66427E71334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6A4B73B-AFF6-4BDC-9222-ABB11E0244E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9FA5D6E-417E-4A1E-BB78-35E3A06D540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4EF9EC7E-1DA4-4119-A699-FEACC3D7CD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74C91DD-49BA-4AE2-A9DA-378C53C3ECA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7EE9E20-1BEB-4483-A5A7-79643A8BC52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260D42F-231B-4E94-883E-39ED9524AE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FD2FAE54-4532-45EE-B3DA-18526BC174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67E8F6F-09E1-42C5-B53F-CB7163A6F2D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C6C1E83-DEC4-440A-80B7-84307C7ABF7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D28FE97-398E-4E4A-B4B7-C7E53382568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B974EBA-52DE-490B-97F2-C0107D6E29D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A587AFA-159E-4814-A810-08822DC6ED0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368D558-4245-4833-A254-4F869460F4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8D1B833-751F-4B98-B7F8-1C53DEA3A4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2155D51-98D6-4463-8D13-8A39580B26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C4A5C8F-486D-4E5F-815B-A57906E875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E73BEB8-228D-4DCE-9407-CC49A529E8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D27B290-E7E0-4772-B68B-A2357B9D5DE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21BFA21-17B3-4B39-8879-394C8CB31CB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ACBB2D5-8F52-4A49-9B7C-E79E8413AB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AB734AA-3376-4E88-94D0-C5A4570CBD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D706373-EEB4-4318-AAFA-C4AA7B92F15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A980949-DD23-44F6-B634-C2DF16E8EF0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7E83F7A-F4E7-4EED-8798-2C386A046A1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7DD2604-DAD4-43C8-AA1D-79399777047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C93D648-0612-4074-A4E0-6FED26249B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4BBF91F-CD51-4C74-8D09-D80140D42F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4331B82-BC71-46B4-9EE3-1B343A300F6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D777A52-3C11-4C69-941C-7829476183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7D7D89D-C950-4309-9D8E-D30CF50049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11A77FE-DEC0-46BE-AED1-8D4C672840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D99023E-111F-4AD3-A4AC-006C6DB51B8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2563482-DA5B-423A-982C-13C017BF1D9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FBF7DEE-5CDC-4982-968E-3B42D943A5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1DBA5E2-754B-4A19-AF98-A3F6DA6CD0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7791A51-61D8-4F84-AE0D-763148CC86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65CB174-A319-4B8E-8794-C97DE593670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1E76AD2-B500-44A0-A546-35964C6DCF8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4080130-4026-4A41-A0C3-E9913721DE5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3F871BC-3B5D-4DF3-A662-7D7C80B7DC0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DD63091-DA50-4E4F-AA90-8FB94355987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4D3B7A83-322A-4BA4-BF92-2786A57ADE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EFEB50B-3A81-4387-A26F-DAAFD7EE24D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D4276A8-9849-49EB-B492-A17767D22C2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3B48986-E667-4F1B-9891-338FB36E1E8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21FC641-6113-402F-83DF-8B29D30B48D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F02EABD-0BE6-4EFE-BEA1-80D42DF0667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CAD2197-A4C5-4E7A-A0E8-B68D14D547E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D18F2DF-8487-4A80-A1C5-01C92E968C4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9CBEA34-6C04-480A-AAE8-CA5612B67E6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E576352-1681-46DE-89D4-C5200C2EC5A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23732F3-B08F-4C70-A9EA-FDEAF2D19E8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9A7D04A-5BE0-4518-8FF1-3DD61FA1313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FC7F243-8E6B-40CD-A9D2-0DEBFDE42EE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BADFEAC-5890-4A24-83E8-5E01CDD38FF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C5D9F78-FA69-48BA-B9D8-78A7908B37C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904B6C3-DA4C-4E53-BD1D-06FCF598BC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6EA9D44-2BBC-44D2-B9B3-7FA6B313ABE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1606F6E-E55E-4157-A120-B7BB00C597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76C967B-E89E-4999-844B-DDE11A7BA0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10416BA-5451-40A3-B93B-D3B636E3AF8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642AE80-B91C-41A1-A628-09A237250FA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99D03C4-2CFE-4825-9610-913B2FADE61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DDEDA91-2560-4139-A87B-883DDD5684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704E7F2-8899-4DC3-AA0F-712D7B9DDC6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BCDACD9-6AB7-4956-9207-DF0D41B5056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AF3F580-1872-45D9-8F30-64DA2B2821C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19D6FD1-EEB0-4654-AD61-7F5E4E7F173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7B035FF-F68E-4D00-9BFF-0177C7A8375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DCCDBEC-05BA-4B3C-971A-8B1015A656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1824BF3-83E7-4826-8432-DEE0336F3D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C37D5AD-CD9A-48A4-9845-A8271E5CD5C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026A878-5211-46D3-B598-A5B457899B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6A9A789-926C-4F48-8120-FF4BB19A729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D77273E-FC42-41C0-9AF2-875453A978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8A468E3-D947-486B-A567-8E8117DAEE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ABFCA97-DE8E-4010-AD29-1246867EEEA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86C8B2C-EBCC-4427-976B-F9873705D9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51AEF6C-9E54-4C52-AD4A-2F6561FDBB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380D42C-5134-4CB3-AD11-76B8CCDEA10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C300402-D7B2-440F-9ED3-BDCF0F1A6D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2115BA2-BC24-44AF-9527-CEBA3A72E83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4290744-1BCD-4CC0-9A38-D1E8FA7BA4F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5C6D40F-74B1-4FAB-B8A1-3843868AF9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4B065A0-7F96-4CDE-88AB-6160F1108D9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52604D7-364A-4414-817F-884EC1E9E2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11C0A0A-59D2-4DE8-9FB6-0EEF973622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3D61954D-46E8-47A8-B141-94A8370760D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DD174F2-124A-4D58-818C-055F02915B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D8779E6-1048-47CB-89E2-7DA1276DA0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D1C824B-8BB9-44C2-A198-2BA529721A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8DC77D2-7B29-455C-AAC0-87F9E3C7707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A2EE63C-1439-4540-9F45-24489D73BF5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BAD75C1-2191-4220-9E5D-A83FB6FDF1C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7061A419-7D3F-4976-9A96-FC24C2AFDA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BE10CAE-0A9D-43DC-B6D6-A38F226D3AA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22AD0B8-3C98-4113-B418-4BA1F3C9B5E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3499C89-1333-4046-872E-5D67E179209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62795EC-7E31-472A-BB8A-6F30E4AF958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861C7B7F-7E35-43A4-A711-4F54D9E1AF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1FECD27-99F4-4D90-AB8D-D9B617D1652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FBBC6DF-E941-46E5-BD09-AA4AB190E2E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0F57BFE-9ED6-4485-8636-613C9C4CA36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CEBC653-9B2E-4137-A0C2-22598CB4F3F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30EFD75-248C-4CC3-9258-850793A7748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0239E51-3EF6-4F3D-90A1-2310C91D4DB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8DBAEAF-B2CD-4726-953D-6FEBD61019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8F333FF-AD52-4795-8E6C-49FA72426B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9F0B102-23AF-403A-ADA0-364EAE2F1F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E9147BA-59F0-4460-939C-D863CA40653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DF2B2F7-B837-4BCA-AFF0-C96AE950A8F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8A121AC-630D-488A-8A78-9E08B8ED4F5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D85E3BC-1680-4D0F-8F69-7828F25C2EF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1D4C84F-1EFA-4C4D-8382-CA568B6DE6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6DD4174-7953-41B2-BBE6-35E371BEBA0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7C5411E-0846-4D1A-878C-56B8CD623F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D4CD732-19DE-4027-B630-DB8D98EDD0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0C6316C-B914-4C6D-AE83-43122B5EDF6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15D8AE4-1B5D-4DB6-ABBB-F38E0729CC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79D6CD4-38DB-40F3-BE09-79DC396738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5C5456A-5DF0-4BC2-A69C-CF3D15EE7E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86C147B-1E90-491B-B80C-C92EC8B225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52FA735-4A3D-40E0-8232-A52F385AE2D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A354245-26F1-4129-BF07-9718030D8D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A57A089-AE31-40AB-8642-0E20D4B2E38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ACB591E-33FA-4FAE-A9DE-F071F8A5382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B2B1119-04DE-401D-9944-92DD5CAD1C7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DCFAD45-D409-4CCC-9EC4-CFD160701B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A4B001E-5497-4B63-9C8A-570B2351E86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65EC595-EAF2-45A9-B17C-9B43D4A117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7009B1D-B33E-4199-96E6-BF7AEFE029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D85FBF3-A2B9-4380-9AF8-014B29302B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FD23385-7D6D-4DDF-BC83-2113790EF82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5281297-784B-4B34-8C64-37EDB58A79C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0808130-4EFD-4A65-AF98-9FD631800D6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72AE7A0-21DE-43B6-83FE-ABF2B9121F1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F3AEE87-EEB9-4829-9D9C-082FF088FF3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059BBB4-7689-47EB-8CAC-139E6E2AB8C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FFC1818-DEB6-4387-AA98-C0125AEDBC0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82A76F9-80C4-4EB8-BACF-55DD7FF15EA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1BB9DC0-4D79-4634-91A7-EAD780CD4CB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C0859CC-AD23-437B-80AA-4D2153A8168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4B5B3B1-DD3F-409E-9BD3-411F56A0BC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F559D90-AAB4-4F1F-9BD6-60DD36C1717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DD01301-8F88-4B76-BA91-B1E68A23C9B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575D8CA7-FE62-4AE2-82D7-4FC65472F20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F6D9E5F-C1A8-4B1F-855E-8FB2403BB3C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B7F9345-81A5-45BA-8561-3F9316DF4F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098B624-B0BE-44D2-B1C8-867A82E77F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77820F0-DC06-4690-A544-7D1A341D78B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A02853A8-D781-4272-ACFB-B73A15532D3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B9C5E8A-F089-4DE5-8E56-48E58776BC5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87DB543-2E22-4153-BAC5-308C107FB92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A1B4626-39A1-487D-9BE5-64053B4E564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50917D4-42A7-4B03-97E2-B91C9B19932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978C392-320F-487D-95E8-35E82ED6E93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9ED3342-72DB-489C-8113-D1C926C819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FCAB1C7-2D36-4545-9C38-32F90A47142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FA48892-E145-43B3-BEFA-AFFC00F8D47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2427DBB-15A5-4D48-ACC9-9A3754B3B3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833ADD4-FF75-4C01-B07F-741BF710634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86BE324-E413-4605-B522-3F3F89FC2F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0177612-DCFB-44DB-91CC-40734BF8A83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6E15778-115F-4C1B-A1E9-28F7FDF66E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AC4B889-E51B-40E5-AB0F-B6258CD9818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B572B5D-45DD-4411-8780-1407D38707C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660A104-4827-4421-8926-793A57F18E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6FF8ED7-04A7-4CC6-822D-AF61DA72DE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BFF88DA-D39A-4406-BD1F-42EB6A99D3C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99E2E18-8264-4BE9-AB82-4CC8C466F49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A5B8A25-B84B-49D1-8496-DE3C656F8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9EFC85F-A00F-4FEC-9535-4FCA2160573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3537E97-0BDD-4DAC-9BE0-6FB90DED8A2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3983BE4-FBCF-4BD2-899C-3071FA9A22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62A227E-A11E-4AA5-A4E2-44593E7CBE5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1436E19-05E7-473E-957A-8FB9E556338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D69CD7B-F115-4217-96CD-C33DDAEF51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BACD8A2-B36D-4B3F-B1C1-1582C29F55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663A008-E144-41F2-A9AD-9F0C97091F3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23F5AD0-D902-4425-98E0-6CF474F0A92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23DB0E0-CA18-4D78-A430-0D1FBD2A72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D873F1F-D8A9-4EAF-8C06-C48CB49CABB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3D06151-1317-4129-8DA4-B331841D5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78F1ED3-0BE7-4921-B973-36738BEC21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80CAEC4-EBDC-4F49-AFAB-1CA647BE82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5577B39-042B-40CE-9487-22C0605550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CB3D7EE-BA24-4E35-B9AB-7A29BD5FF07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8B727AA-9790-4C1C-A2E9-5AE3710C83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3AAE1C9-6468-4513-8A40-C96BA6EF90B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CE981CD-63D3-485D-9E98-2415E31D1A1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6F04562-5144-4E48-952E-84283B6E79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C6C0655-CDDC-4E58-A3B8-A6B951AFE6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D18FF45-D25D-4F3F-9F06-97405082929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FA38D5A-62A1-4998-A0A3-A416BBC5FDF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A25FF73-79D4-4BBB-AE79-9AF3AC56F8A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5655126B-4B96-4AB2-8297-32CC937BCFC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1250A34-2192-408A-9F8B-5503454E81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C7404E3-AFE0-498F-B656-6A0B7717A9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C8008FC-A790-4506-A859-2C06B21979D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8131590-F15F-4758-8A59-0776846226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CD11CF9-17AC-4000-912E-1B2BFF44FF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CBADE379-9A67-4EE6-84A1-1D6D8D6D9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650BA60-A427-4CE5-A33B-988F6892BB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3D0FFF52-CDF9-42AD-9605-4A6E09AFBAB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404782C-BEE0-46AF-B411-D767E678B6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008D505-FC6A-45FF-8D5E-F749C26B04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51F2E30-6DD5-4B26-9F94-F50307676B2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533FF6A-4FFA-4FB4-B836-7A857ACC3A6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7319D16-97D1-418B-A723-1B16D1C5D71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EF4C304-294C-467E-8304-232E5D88DA1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D47A10E-9B71-42B1-A93E-40FD45AEFE4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21E1D21-7E77-4E89-8324-C4B93E77314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5AED54C-D0BC-446F-B48E-55DC7460DBDD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01455AE-08EC-4095-B36F-5AECDD54269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FD361A7-8648-497C-99FC-10CEEC80F8E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647C141-8FB4-45E9-A752-E14F4C2C12E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931D04A-0E16-4E65-BCEB-E001C2E3F15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68045AF-83C6-4B58-B0BA-B3454F6F23B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B800C26-ED2A-43A1-9534-53273CE7FF6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6AC0D9F-96C3-48FA-80A3-9B94500184C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FE6ED33-8E91-4D65-9AA4-F406D46FC4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4CEBBB7-3ACB-4130-BA36-CF2F4849D96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957ABC0-92B0-4FDA-A806-B0AFAD639A7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FCB7ADA-4B6D-4DE0-9277-2494BC47F5B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E634892-9A11-43AE-B41A-5F3150356D4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7AA0669-0946-4412-8E69-CAADB69B0A7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584EC06-6149-4980-BDC5-60DD634F307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F18E0D2-4EEF-49BE-B974-3F90012EB6C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B11BD48-631E-458D-89F9-088AA6D1088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7BF3D0A-4287-45B6-8CB4-EFC59B3B17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2785AFC-7084-4B25-83CB-CA768C027C8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B95982D-0EDA-483D-9822-0F4CFD6805C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6FEF221-7DBA-4ABB-8C22-3082F3F0ECE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C68B268-D01F-40FC-A6C9-4F68A39585D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5BA5769-0A8B-471A-9D35-BECAE1642C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BEA8E47-43BB-4723-8C14-0B7394356F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B26FABB-C7D8-4022-8F90-A629884279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CA86365-4E8E-4A1A-945C-DE959CCEA88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C9F3644-F3CD-4BA0-8B13-D871923F67A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A78E6FA-697B-4F61-96DB-4323CC0A2B6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332B583-67B0-4E59-870E-972E55D01F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61C51EF-E2E0-4475-917C-0D5AC6131F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EA94DE1-5991-4703-A2A9-088FE6F6BD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A02977B-86FF-43E3-8C64-98ACAB321A9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B5897EF-6990-4B29-811D-BF0BE6F8CD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FABEE6F-D48F-49F2-A216-73F1E50DA0A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97BCDED-EF38-49C0-B415-DABCBF7210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DA69BC4-8B90-4713-B715-2E2D69E86CB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D2E5804-91B8-4C4B-9081-541C3D09B80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BBC0BC8-2BDA-40BF-895D-C0BB0EA9D1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1809A2E-7669-43D6-AF44-36994196AB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146CA94-0A01-47F3-85F6-C04625BBE28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17DA8AC-35CC-4D2F-9989-E13D4B49D28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5F55F19-A992-4EC6-9EBA-2EB98BF563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31EA3EB-CB48-4BF9-90E3-9B39AB32E0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A535400-D6BC-464E-8A3E-EDAAB053EC0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64CA4FF-F4EE-4940-9182-8EC8CDD4C4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12E0556-7E38-427D-89FE-7B6138F5FD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0F58C1D-E8B2-4A15-B02D-8A13A12CA84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0E02F30-B3C6-446A-AFC6-D94FA153B80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7993869B-8005-47C1-8603-679D9C89FF8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082B26A-765A-46B3-8BF6-C34EE819BE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664481A-B779-4093-A0AD-22029380B89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9ABE939-6787-4D74-8035-6C8B9818618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7CC349D-136E-47F2-8A95-C12CF3E9B33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1C23914-42B4-4970-92AC-520F3628FF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2D6901C-9707-4576-9678-3B2A9AAE354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E73A2E1-4DED-4900-878F-DC4D2147FB1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FF2A849-199D-4D00-8EFA-1C9EEF79B75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D2D0421-09A2-42E7-9644-55C92A68171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87028A6-B78E-4CA8-82DA-25285A97FCA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D9AA4E4-229A-402D-AE31-70BE75943F1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D6D1626-3693-4395-AE99-9E64286DF57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3E8E275-6701-4D08-8C38-9D2B4CF5EAD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E3F0F5E-587B-4DB9-860C-5833EE2C0E7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6B6AC37-9C74-4EB9-A751-82A69A38D5A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DAAB15F-9430-4A7C-84BD-4D8C6784BBA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08CAED3-48C5-48A5-83FC-AEF1B72AD2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F581F9D-29E6-489D-8DB7-80A7B5AFDD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F5E9C23D-0AD4-47F0-884F-C096EA1A9F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75D3B4E-F26B-4AB3-952F-F469E896DAE6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8BC5A58-129E-42C5-B94D-46B35F937D0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40F1569-7637-4DFD-A8F1-A3132B32C2A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3CABDD6-0C5F-4A37-BCEA-816A8A8F636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998DDB4-AEE2-4289-BD2C-91D6647EC50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A5E2339-8B07-4DB0-BFE3-A20717F3503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15B11F8-1BC0-41FA-B99E-9CF694B97A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12EB151-E35A-4545-822A-BA7B43871F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D9A56DA-EA11-49E2-959F-977E6949AE1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C6922C6-0645-46C1-90DF-836DBB0A27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9BE81B3-73AA-48B6-86A3-278E03C07AF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693B991-2967-43C0-9F34-B4180104038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B682C3F-484E-41B7-B0D7-F7894B5D49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FA9F999-B5C2-4FA4-A843-B83B1B6779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21F4AAA-E18F-4757-B190-6D99D19BCA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9ABE0D2-50DB-485D-8508-D2F5BFCD39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B91441C-7D34-49AD-B821-1BC2C8BE4B7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65F71CD-F441-4364-9AB9-DDC1728250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38FE641-F9BF-4422-A0A0-E464E2EECEA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042028E-C911-460F-9E42-D143A6539E6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A88FF67-DBE3-44C7-A806-329C1F929C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1655960-FA23-4792-B6D1-006B139C2F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A90F7C0-E017-4EB6-8C06-3D1EDA139E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91C51EB-D639-47E6-9593-AA3176EDB54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15B3E97-E152-4930-9AAE-65EFF2066BB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BA0215F2-A397-4182-9DFA-198DB73484F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E511042-F0FB-41BE-882E-203BBA63D3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11BCC18-2C05-4A42-9598-9DAE23B6E43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274AA43-92D7-4572-97D2-529A7315CF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762EB35-049F-4DBB-9BC9-53F0E050180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E1A35CD-F9E4-4BF2-A52E-568BFDD24B3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A3DBD22-473C-4EEA-855F-79DD9038BD1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4EECD5E-6D86-4E48-93A7-8AF1594298D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191106A-B7FF-4E00-B956-BC91DE16200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59CC2CE-929E-4AA2-8741-97FC869AB5E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1A19B91-8FD5-4769-AC48-BB1CF20A77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8BA3896-6854-4552-97A6-E341E35A847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37AF738-44DC-45F7-9E05-8A247CBC650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9FF5820-A533-4F18-AE63-EB046C27A83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84A7D09-7FDB-4E94-926D-BCCD17F185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C2CDBF5-A9B9-4090-8D56-4702F2B0344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7FD76F3-C419-4327-A675-2AB1F28EFCB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60100D8-1057-4D85-997C-ED5F7D17F3B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1F68373-1AF5-4061-A091-D5B01A0405A8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317A942-C1CC-4A05-8AF3-A4A33E2D986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71FCE48-795F-4330-B3F7-A22A0B13A6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C153223-036C-448B-ACEA-164DBDCA2B6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A6E5407-A3BE-45D9-A556-9447459DD96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6AEA1CE-EC91-4E25-865E-EF67736B682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09DED30-CD95-413C-B2ED-54CFA7E4B45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CFC4F7F-9D70-4FF1-ABD8-02E9FF029E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0741AB0-D17F-4F8A-9BFD-A5B7ED9E1C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4B1832E-66D1-468C-8767-C1CB4499E0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A49E0CC-E8E7-4721-8D87-FE97E01A5A8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BF8D3F5-E5BC-4880-BD04-7DBED32872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F771297-9A18-4C46-AABB-5ABB0F859E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C5D3AC4-96FF-444A-87B7-100883AACDC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F88EC57-E861-4E92-A6D9-E87E82A1E2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9303CDA-9E10-446D-BA46-524BC4CC36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3CDD691-81B1-48A7-8508-7E0AE4CDAD9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59C1395-D643-4E8B-B517-EE66E11CBA2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A841413-4602-4E0C-B9C1-B8C82D1FB7B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B022D7F-49D7-4E22-A54A-7A956184E1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3159584-E0B5-4376-A94D-7ECE324ADDF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E41874F-EA36-445A-B1B3-35580C2943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C55977B-C374-454C-AB6D-E69720741A1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BAA24CE-860E-4C3A-830B-053A8260BA4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D1B5837-99E9-47E5-9FC2-0B9198FB86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0D572FD-F272-48EA-8459-434901F909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E6D709B-6AE5-4050-BCA3-403804C047A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7CDE825-6AC5-46A8-B83D-C22DC4FD50E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5A11B8B-C4EC-45A7-A9F3-44CBDBE030B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3AB51E5-FF73-4310-B053-724521A7EDB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BADCEB0-5DB2-427E-B779-9055405287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43AC709-B808-4FAF-BA56-4FC0C56D575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1008CCB-30C0-4161-B3E6-1F6087FD21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EEF0559-C67A-4A5D-8E8D-9346238B91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49FE534-0D63-41E3-A29E-38177E9DB4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9C4E924-7EA4-424C-AEA4-4F779E810E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09B1514-C14F-4E67-B559-E44E678F37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74E83F5-4C41-40D8-AFC9-D6E269EE243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5BDD19D-85E6-4035-AE96-5440B2553F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5B9C481-E27C-4796-B3EE-2D64B99EEF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5763274B-BD8B-4CDE-83CA-97D35ACF93C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875424E-683D-419B-8C6B-E62EB36B3F2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8C23C6F-3289-4C65-9D66-433B22D7D5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C6F1541-9570-4F78-98FB-E5C9B0C6029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5A3FCEA-C481-457C-9751-0AD058E8A0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A7F803F-0947-4604-B2D8-33877DB464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77F78A3-0AFD-42F2-92FC-D650357249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A407936-DCA0-4285-B080-C1D3146A2D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F2FD743-7225-4E7A-BC14-8CCBE9C13A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FADA3BB-F209-4BEF-A343-29A40B34D7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6EE7B0F-C897-41D2-9343-F3B8FD3B18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561A1D2-9E42-40AF-BFAB-209EA8E4059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FAA8176F-44E0-4991-84EC-DC8AF01F1C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C4DDDC0-576C-4EDA-BFB5-74D0E5DA17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2174B92-A890-46A3-9A65-AB35526FF00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7C740DC-D1DB-45F2-A0BE-782E1E436D7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29C67788-AFFA-4678-BD2A-ADC1A11DF48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91A8213-F1F1-4400-8F75-4B5C3A4E082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A5D8F32-4914-47E0-956F-0E2E37DB519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22671E5-13BD-4CC0-83C1-EC616705A20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0298A17-7D0F-4B3C-A301-CD8C87A1522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EEAF058-7AED-4869-B2F9-918BE07704F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136AB59-3788-4BDC-8F9B-7F924DF3C0D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5145284-1A97-462B-A64F-C89F165E274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857C4E8-278C-449D-9F36-44EFB931726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4FC5366-B032-4029-B6EC-86960E504C3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097DF2D-043D-472E-9382-784FC410E9C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9B2408B-3929-4FE7-A241-7177CE00949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AE8C6EB-AC6D-4DB8-BFA4-8E8F008AB75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5D3BD32-8D01-46C5-BE9C-F5C0A0EEBD3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60A095A-E01A-4922-BB53-FFEF8576672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64C7C7-D5F5-44B0-BE86-49197C44B8A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678CA4B-6344-4C0F-9A39-0155C50144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EFC2BAF-F98E-4841-AB12-46116BA0DC1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9FD22C0-D2C9-4A17-BD0D-22670216B8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E990920-A2D5-4797-B24D-0DB278038E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70C431D4-0E9C-4B50-A243-FB706EBC833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81A6619-7B8E-4E22-A982-9476CDDCC0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B844837-7B66-4C7E-ABB3-23FA2DAF794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F1D397F-20BB-40EF-A754-4AD845C8385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8A5B1E3-820A-46E5-B78B-8986AAA5947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15DCE8D-E9BB-4AAD-A804-0059E4E11E2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FA0BA52-4230-4A81-A7D8-A4C16FD10D4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2C80E81-93E1-4C30-81D5-F901FC2393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75FA592-FE9D-49B6-B176-98C647EB430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B346450-A128-49A2-B53F-C6F957CA5C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6838280-7A30-4AB0-B329-5E7CAC5C715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A0DEF30-04DB-4CC9-9E34-E4D859D5D26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0E66986-CD3E-4A7F-8EE8-AFC29DF483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077EBFE-048D-4045-A015-46A2A40400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0025650-9316-4ADF-8A91-9531DC5305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7B4327A6-9C34-4AA0-91DE-FB5D823846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37C46DA-72E9-43BF-B281-425160C63AE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FCEFE16-375C-457B-B8CB-F0D06B42B05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D7396A1-053D-43D7-AC3C-6D4F486A92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4E91A6C-ECD0-440B-903D-81B05D9C3F1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2F3D3C4-B892-49DB-B1E8-2FF8CA024BA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D6D1E9C6-58E9-492E-8088-AEC18FC23D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3F09DCA-AC9C-4F40-9854-2324E81DB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4AC36F2-426E-4608-B339-70D19A85296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85E3C8F-6319-4664-8BD1-7A44F43034C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2FE4136-2780-4C8B-AC0D-257119E64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C6A65DF-7C16-4095-8D75-24CE609EBB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DF362CB-9B8E-415D-B05E-F23C5E85B16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CAA31F9-F6B1-483A-9F20-938536FC96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F54C169-FA50-4090-89A8-360E16DEBC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8479673-7ACA-4738-8025-E7E4266C7BC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E08D2F2-CD04-4FC8-84A7-90A9FE47B5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D3D9074-9BF0-4405-AE47-366653DD384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2C283F7-7788-4857-A0FD-F4D311342F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8AB4D66-BAB9-483E-9039-84E0F8BD125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3E6AEEE-9B9B-4FC5-ADA2-C1DE77BAF430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45BD54C-81D0-4834-A9C2-0CF86EC615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462193E-9823-4CC5-B73A-3ECEF1C1DBA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30486EC-3D90-4FA0-99E0-F6928CDC8F9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F8BB0CA-0E66-4617-B9C0-5E737FFF1A1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A27B82A-5D22-4A13-823A-A5135DD9A9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25BDBCC-01BD-4880-BE47-BAF93BC4AF4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E3E10A9-1BFA-4FFD-A404-5AFC9B217F3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40DE504-0D4D-40D8-8991-9BED88AEFD6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47616BE-B443-4466-88AD-480DBA61DBC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01C4BA9-4644-4658-B89A-7720B6CA56C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BFE0BA6-DB92-4830-B165-6F98693278A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809547B-E7AB-485C-8553-5EA494F168C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BD9EFE5-487A-4668-BFC1-4284C7C347B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C6CE6F0-32EC-4529-8F8A-1E2EE16FFC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B66B863-5B4C-49CD-B538-87F6065282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BE739FA-246A-4EE0-B2F9-9EDC594A3E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0984928-7953-48C3-BF64-965F9753049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A8E51FB-F598-426A-BAD7-03D53C501D0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3D8E6E5-87CF-455F-9A50-E6B8E8A3ED3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C227232-DDEC-4161-BF33-985716A8D87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27AC0F0-30AA-4EE6-9222-948DADA59AA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60F8D7C-0C6B-47E9-97F0-F68CC26CD7D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088234D-5854-47E3-8618-49F8816FF1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AD485ED-30A6-4E6D-8227-81CC65DF74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44F330D-10BC-43FD-B9BF-FA7EE70213B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0F380BA-DBB2-4F08-8F1D-7DE1801503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619E346-2349-4DA1-886B-ED0BEA95C5B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AF91C0E-74CE-4AC3-B7A7-5EA07F4C47A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7427EC6-0E32-4BC7-8C1B-8CA1EC904B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14B6618-0A10-4BF6-A416-79A4849FC73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093CAA7-E888-4AB5-A8BE-C91A9B51B8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DB43F1A-F439-469C-B1DC-857A52FC5E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F13FFC2-15A7-4D24-91B4-D8A40F65DB8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B2D0193-6C39-46C2-8937-42B780A9C1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0F1903A-8628-40A2-8087-01455838FAA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F56B20A-1FC6-4554-89DA-DEB158A7077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64EBF14-26FA-4592-9E99-6874CC94DAB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DE87F0D-7802-49E9-9C3E-2EAE3FF2A6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7D97CCE-C900-411C-857E-D4C3C704E9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50C4012-47F4-4A98-9216-CC48DFAF124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D8B339D-B94F-4D7C-A5F5-D72B2F10AED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A40CE6A-FD49-4EF2-95DD-72CAED513C8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258F015-0366-42BB-AD69-601FE6C2415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AE69059-57C6-4537-8869-D5BA5242CC1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797E4F5-1B60-4A51-AD15-F4E89E8B78B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69214C2-EDC2-45F9-A446-5C91AC270D9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39662EA-0ADC-4337-A453-D1A0F0C0894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1289EBF-38C1-4518-B3D8-3D5166A63CB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8C11177-1E23-4882-885F-C4C63EF817F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7E50D53-A817-4495-8490-B5697E330B4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D97481C-6149-4629-8A32-6CEAC287013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7EC6C72-ACFA-41AB-A4EF-CFDBB8A72CE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7DA53B5-4DAA-4361-8926-6CBCE5287A8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7067B4E-588F-4769-9443-ED68F224E03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0BF6F5F-41B6-4593-B8D3-B3980D45178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82EB253-B69F-4CFB-AEA5-8CCED1F5A68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8CA47C4-E6D1-4FCD-97E9-7C53E6734C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64BE9C3-1A80-43C8-8346-044876A0B8B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095938E-D81A-4E20-8128-F15618A717B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B4F859F-02AD-405E-9B2C-C67F869B5FC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1933C6A-EA0C-46E0-94C7-A5439562011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EC5CB32-AF20-4266-922E-43D5A79EF07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7164E64-BC41-4894-A57A-29D88035123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E386CA0-29FD-4FE2-8AE9-92160C9F32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65078D3-3808-48A4-B8AA-438E3A92858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402E619-3AF7-449F-826E-4DAABCE552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E028DD3-2950-43BD-8D05-9F0BEF06FA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4C39CC2-A976-4933-AD5E-5D97DBBAD48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1127E69-8C21-452A-8BC0-24744F2564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DED3985-BF7E-44E1-BEF8-4A366DE3CF3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A62E233-D836-427B-B671-8FF419369B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AF335DF-62D1-427C-872F-E2E620318A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C397AE9-E0B5-4894-A548-510DEB680F3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56B1675-4A36-4A1A-8BB4-829CFA3321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3ACBE38-485D-466D-AFB8-C0D9B00BC9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FABC69D-022A-408D-858E-069921E91DB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3F1A6E3-9DA9-45D1-8EA6-9944D8F54C8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273EB86-56CE-4EAE-ABD5-0C26D444765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F278AB3-91BD-48F3-B20C-CBBE40F1EA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CA23A24-46D5-419D-A10A-CB585AAC928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2566C70-2F4F-4337-BC1D-D5AAFA9AAE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6976309-AEC0-4C86-AD6F-FF17CAA1BFD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6C324DC-8966-4F54-A137-E713B6DE664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11C1B8A-FA2C-4140-AEEA-255D80BA40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6BAD7C1-B100-45C7-BA22-967834D670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1024192-C616-4789-977C-D46DEB2F0AF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5E9529F-B058-4320-8626-AD46ADA5119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E0416C7-CB8D-453B-A926-2BF9242CE1E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E91FF36-5578-4EAE-80BC-F8B95BE395D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8ABE706-3172-4EEE-A83B-3E8C33B86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BDC439B-2235-4BE9-9481-6A87F2CFED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B49383F-CE7B-40C3-AA65-7588CC7BCF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8EF0774-24BC-4738-8421-2AD6AEB93B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5F02167-4F10-41B1-BFFB-C5C2CF8C855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EDEFCF1-AC1C-45C1-839F-FCBDA5EBB74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269D5785-9BF7-4D1C-BCE5-A3B16E5C36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4CD0DF0-AFA9-4AD4-9263-8678CC94A59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24C0A66-D1C5-41C7-8E66-6BC03F6FE0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CD98732-7F1F-4A49-8EDC-3DEE21A9B3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3F308F5-4305-4B6A-BEC0-DE61E1EBDCE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58D39CD-5342-4C1B-BC3B-31FC64CC218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6538FED-2123-423B-876D-279D4859FA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96592DE-41E1-49D5-8067-FB478EA2EF1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A24D6C7-D2F5-4A5B-BFE1-9CF9CE00ED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1534862-758A-48BD-8F29-CA37F3C6EF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7A8EE2A-74FF-4373-8ADD-CD8F9271997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94C3363-5E68-436D-8E00-CBE091EEA2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D29687D-9051-4CF2-B0E8-AB3FE5DC1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152D9D3-8271-4986-B443-08FA8F43D8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39EF767-36CA-4AF6-8FCD-950CF0BBCE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15D7C98-C12F-4CD0-B55E-CEDEA674195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6519528-B6CE-4C1B-88C7-4E459AE429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10060D2-87D6-4F86-9121-6D943A2B3F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3B99530-17B5-42AF-82AD-16601045359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947FD84-9C1C-4740-B846-042FF501E68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30B75AA-7A93-416D-BA04-641E1DADA5F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06B5208-F3FE-4721-B628-6AC8BF68B9C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76685E7-E8D1-4DBE-8DCE-5AFB7537570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5BCF71A-8769-4999-9F5F-C8E89686F6EE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3AE9FE8-8D2E-4959-ABF7-71ED5438BB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98020DC-0EC6-4B47-950D-FCCB606FEC5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11BB41C-12CC-4489-901D-8A22CFBDD67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3623623-6074-4463-8CEE-D3F7B838E39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BAC2727-288F-479F-AFB7-EA4B705DE6D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21DCE61-3E7D-4BEA-BB13-7D1B4491926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BE08B48-2C65-4D25-A9FA-3F2459B899D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CBA81BB-09EA-41CD-8091-88EB24F268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A2B691F-3EA5-4CFA-8222-65F4722C546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C948423-1BC1-4127-8483-C54CEE81636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6D2EC6E-226E-463B-B7C5-8206D654511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2B9E93B-70E2-443B-AE4D-D0D0245B7B4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428EECE-C439-40E5-8050-110BE086BA6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57F6B63-D745-4965-9693-208E491E8D1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A2DBFC6-061C-4C65-A26B-42F82F6B42A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8B40945-3A0D-43B9-86CF-6D8EADB3DB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BFD38A0-4DE6-49EF-A817-8B49A77EA80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FDEFF11-73E2-437F-9C5C-B60BF34DDE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07C4828D-2C0D-4FB2-9B97-2FF29C8EE6B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4ED4F05-3165-4D9B-AC27-98B59172CD4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E075CC40-9EB7-4E73-B767-1E8E59BC3DA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41304D3-4033-493C-89CD-25B55A95196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AD0A2EB-9464-47C8-8BF7-934B975835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8428D8F-51B9-49C5-8946-661CB39737D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679E886-7A25-4D74-AD37-0C7BC702D09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FF42FB8-3ABB-476C-BDE9-C7CE4A4CA4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4D054446-6107-4292-9BD6-89CDF54E65E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AB77680-895F-42F1-8A60-01E1AF5CF63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493E4BE-072E-4709-9AC3-CAA196D964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B5B66C2-5CF1-4717-BE88-CA8D55DDD0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5B6F9BB-FCE5-4393-9AFB-5E8939ED81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9906BF4-8FB4-4985-8E04-ECD3578D99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EE7A184-AA35-49E6-A8CC-71832B601A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120E0E54-9516-4804-9D4C-B76EB2C44FE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C505015-AD34-42A3-9454-FAE1F941EC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80481CB-CDC7-496B-A42F-0BE928ECF45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43F535F-4B78-4093-9CC6-E95BE820B2C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753E11F-C3B5-4D7D-9E86-A2B7B8AE4D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199D121-86C9-4EF3-8633-FE5E232958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C0971C5-7929-4748-8990-554EE8DBF8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249054B-CBFB-454B-96C6-FBF6E97A80D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6732B69-D517-4A47-BE62-E7329AE7D7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32B53BF-4201-4818-99A0-F597584B73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09AADBF-AE95-4405-966A-E68A1A0E6B5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B3C2B62-57E0-42A3-85A5-C7F1549D49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1D346E9-29A8-4C7E-A9E9-0802F9F5C58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B7C8679-7677-464D-B493-70AC022F606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17BB52B-1582-47F2-8E33-2EB9F1CD8FF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426536D-6E87-42CA-A6F9-C3986C1952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484619D-337B-4F08-8418-6D1F001FB0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90EBF70-CE88-4D9E-BCE2-75693ED56B5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C5526C5-2C24-4150-94D1-D3DCE371209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84DD50B-8F0E-44D8-93BD-DD598FD585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3920F50-8911-4D28-AEC3-8C97EC71AED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9879658D-A3F8-411B-AF6C-DFA0D97B477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9578AB8-281D-4627-B43E-964253DF0AE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EE21F4F-60E5-40D4-81AD-7FF5AE976E3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3F85495-4741-46CB-8216-B187ABC9BCB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6870902-4C74-4168-A351-A6597165187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53C64A5-089D-44E0-9924-98D5A329EA1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D468097-EF03-4847-9647-6FF1CAF72E4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2808DEC-6F77-4CEC-B908-07A0784F548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80E3CCA-47A2-45DC-8738-848F0AFA56B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2C7C1A7-8440-4D55-9A37-2E8DCB8B052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AA536D2-9564-48E4-9B2B-9DCA45AE2D4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3096477-B7E0-4709-9E52-3859C9CB13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5C45608-895E-4FBB-B57A-421A17AC76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BD5DCA0-4D8A-4C43-8CD4-0D87D7B77BD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CEE6218-5BD9-4072-BDCA-8D28E949369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F287863-F1EA-49E6-AE15-1667818372B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12B9325-1A0A-49A0-B4A3-0F75A951C55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E5AADD3-8751-4526-88DE-452A8E9CC1E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E2DAAFB-DF9C-4BEA-A270-A784E96D0D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8265117-7DBD-4FBD-96B3-2377DEC8F8A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2F8A7A7-F240-4FE5-ABF7-F623DBB649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3B44BAF-06C7-4C99-AF8E-95CA6E6775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993D679-7688-494B-AC65-C42DB6C7217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D58D8C8-5E8F-4391-BD1B-F32EBA1A3A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53227BC-0D2D-4071-8434-5ADC775C896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7229DD-B261-45F8-8C14-BC56B60605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CB278A8-AFB7-4164-AFA7-46D00B7C41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270AA1B-CFB6-4C16-BC15-8B21029C19C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8A69C943-5FD2-4D05-AFDD-BED1BF15F4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E773B8B-18A4-42C8-B0E1-83692688DD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27D9525-4FC9-4816-9DE8-85082E44533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EC0EDC7-5C5F-4B96-9477-21F561EE76F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CED1C03-BA03-4864-B5B0-7F65D12A5B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095EF60-98F3-45FD-A18B-F97CC04594B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9E3D79F-1A07-432D-A85D-32D2C53DC7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BC061E9-ED97-4099-8ACF-91662AE860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D125CC2-4420-47EB-A0FD-574A34207B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059DFD4-4EFE-42C5-8101-8BF6FF39E83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A790BD4-9FA9-4F73-A6B4-B182483682D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724003D-5D83-4D65-BB2A-BA24DD8CD57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E66D026-01A0-4250-9228-7175FC38716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6FB3B37-1CEE-4058-8D1A-65EFFBA0148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C811897-E4B4-4B07-88F8-DE403162DF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9931D3E-CCB4-4527-A044-60F25690616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E419F97-7750-4CA5-B2DA-E96638458A4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5F95D88-0E55-43AC-B4A1-23CC3C0B3B3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06330B4-E437-450A-9B60-096D7CC9083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79738D8-04DD-4489-81D1-670DE0C641B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AD2F5B8-B1D2-414C-83E4-31C413504D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0322054-8A1D-4CF6-AC3B-75898EE07F5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5158A44-9F0F-46F4-A33E-A6596A83380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2D650D7-5104-403F-914D-46A9289A252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B73E839-C513-43CC-9745-CC27C66393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D8016B4-1AB7-42A4-BA59-20FAE4E4FE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1F27B1B-D423-4300-B778-DB3BB19CE0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0ED9713-1FAB-43D1-9B56-EC3339B2EAB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41198C7-BA2B-476B-9CD3-16FA5DA970F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424C5AB-28BF-47C9-B844-C359DCAB1A4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804BB8C-915C-4406-A682-66D0E430C5B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457447D-BF88-46A8-8BCE-18576E8998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316FE66-30C9-443E-A4BE-FE0781005F5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E38057E-014F-4EBE-A160-3CC7BD8A56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91A34D6-F764-4875-B5A3-EA5E5BB686F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411DF54-E259-4A6A-A89B-FD8915C2C2C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D975424-C935-472F-A9F3-B9035E927B4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5DB01F3-01CF-4C99-8088-16A52132883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F842F8C-A901-4F07-AE59-8A3E6F2597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218F04D-3D48-4BC1-B31F-2DB186DC4B1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4AEE226-E97A-4E63-9DDB-D3A0DF6083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694F109-3E35-42AC-BAFB-49958846D88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A0C38E5-B2CD-4D55-BD22-BE9E213FC24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FD8A909-104B-4DCA-83E2-801EE8F3A0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81CD6F5-2043-47CA-92DA-C83379847D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9D9F22C-94C3-4172-AF2A-44CF01FBEAD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6CF4EB8-EF98-445F-8683-075DCFE0DDA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7C3F497-ADFC-4DEC-BA9A-22107F877EB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01ABCF6-DECA-4F77-8F2C-BCD9EFAFF2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638B878-DF09-4416-8DDB-B4E54A0B32B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14C37A6-BCD4-475B-A2AE-1AE06578C3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E5D999F-D06D-4A02-BE40-2C99CB55102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B1E231B-881F-45F8-9F64-19290C1896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D95A1CC-F5D2-49AB-AC02-DFC0486342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DF517F6-5405-4B1F-B022-584B6A2FBA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81904B2-D2C4-4D91-8500-08E9B5353F9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3B6803C-C008-4B94-BBBD-396A829B200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4CB618D-89E0-4C07-8B4D-FC09264D840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4602118-F8D1-4853-9350-0B03D2BFE0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DBB8117-8AE8-4A4D-9A3F-76D27DAC46C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006EF3F-5F03-47D6-89DB-66B393397F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6D6CF35-B28D-413A-AEFD-B6F9398144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2EECB96-B1A7-45CE-B77E-3012D09197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C364AD7-01AD-415C-9F0D-56BB995D4DB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45FD8F2-E3E7-457E-8E99-ABF41D0E31C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E17EF39-9CA9-4E85-8C06-6CE42D3DFC4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CA05BC4-2EE6-4AF6-949B-A2DF8EBEBB6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588283E-F518-4818-ADF4-A9AC9B3698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979F120-DB6F-43BD-9F1B-F9E4C96B3C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BC48D02-A377-4A9B-BC07-00A76CD4CE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88EEF7D-1B32-46EE-BCFC-D52BAB1A18D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957E668-3250-40B4-BE6E-66FDEB6D18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2E9FA63-B9C8-449D-B04D-309BCFF2064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F6F14DA-7012-4D83-A3CC-544CF9B003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D428A3E-6856-4380-BDC5-235D61CD50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0B45FC6-719A-487C-85CD-5D2EBD3E88B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AD42FCA-CF53-4304-A4E1-8AA57D51F0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24684DC-F886-4066-832B-70E8FE3391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2A2A6A6D-2233-47BA-865F-A1E2FDDD1C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BCA53D9-866F-4425-B49A-B079EDC5FF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FC7DAD4-8F95-4AF6-9F96-36BEBF62546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876BD50-633D-4A2D-948D-BDFEEDCE49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1A18576-DE6D-4F09-A603-57D532BF31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932A0C65-2661-4606-98F5-4230AD4F1C8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7EEB92B-278B-4A03-A3F6-A3E131DE5D3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799DBA8-C2F2-4447-8B40-241B9B51118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5F00AE2-91F5-482D-95A7-A2D58A6E439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10D8C34-0C3E-4670-AB09-F13B0CF95A1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ED039B2-E770-4633-B74C-C3A74AB1E4A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AC51802-713B-43B0-9D2A-DA7D7269803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84B5C51-82F3-4470-A812-66883B70906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8A39F4B-CA2D-412D-A3C5-1B40157E062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910B119-D3E3-4749-9FBC-AAB15E862D9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5D2640E-D4D2-4928-8814-B75B25CF9FC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AF4DC9E-A77F-4796-B8AC-62D7D00DE12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B6EB105-5F1F-4E36-AC04-602002A4992E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D9A084B-21E2-49DF-A174-2937AC58A04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ADA562D-B8CC-4897-B444-E2FB65FE5D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5579DEF-2280-49E4-854E-7766F4184F0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78F60E6-3B1D-40C9-B34D-1046CC823D0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7C4B0EE-9722-4539-8B1C-F300EC13241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38915C8-04B8-44AD-8D36-0C7AD2C1198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A584E96-9A1D-402B-B606-D5060FD0D1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E804725-1AF7-42AB-95B5-B7028346FC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F11B392-A5C5-448A-BE45-C7BEC889AF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81D0393-BA93-4412-8ED1-C3D651E38E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F74CA58-81D8-4CFD-814B-37159DD3EA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8C0B9DD-C20F-4F8C-A202-2BC1B9BF668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B81758E-1FD4-4C82-A9AE-B09EE602D03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E2DE710-418B-42AD-A5B8-B33D281AC9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A8466D5-D276-476D-B716-2E79FAAB1B1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E5352EF-4F42-4FDD-86F7-B9C9EDE9D6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0E1BF895-3626-4D20-8E46-BBA84106A9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49BB816-B271-4600-91BB-74D3A6DFCE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DC1F3BB-3BDA-48D7-B1D0-F598246849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B89F821-5742-441C-A669-5ED56D1DE22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0364367-0342-424F-8BB5-2BB5C5F8BCD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B0682A67-157D-454D-B863-AE8918B8F6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A82DD3C-838E-41EC-9427-17184AF668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BBAF7EA-1211-4EBF-8FA6-0C2BB0575A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446D54D-1A82-4DFF-915C-68563CD724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150E377-12A6-42A3-9BBC-9C90B60ECD7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63E54DA-DA1A-440F-B25E-6ADD5C11BCD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F266398-08F1-4E26-BC77-B52A157C86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7770621-3103-4F7B-9357-3B0FB2A20D8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4709F75-390E-4C4E-A56E-6C3FBF6886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4BDB519-74CA-4C7F-ABCB-D65678700D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4B3C481-6275-4788-BFF1-D4B65A14152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B9E7D3A-93B3-41DE-BC97-28ECFAA9328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B323484-16E5-490A-B688-684F4911AEC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0057D0C-C7FA-4BE4-8F4F-1F89898034F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FC537C3-8C69-4930-BF76-4BAA5F260D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FD9BDF2-F274-4F42-B58C-9D3F1C7B266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DC523D8-E4CF-4483-95B5-0A0FE2D368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8E41408-F923-4268-AF3F-CE5F871D0B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E1B7599-E8BC-4FAA-B54D-2D03159CAE7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9C8416F-6E9B-4C78-AD50-E2124414FF5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D5EF4EE-3438-4E4D-90E4-7F4CE2BC51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9AD0B98-CFBB-4A05-8F07-00B981FE19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07E712A-DC1E-44BC-BAB3-433FEB02B2A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3C62A10-98D1-418C-983F-A11B54E291F2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02830C4-F937-4CC5-84D5-37380E1ECD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D3429E5-5287-403C-B1CC-84F00EED63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5CFBFF2-737A-4B04-8232-BA963B37F1C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4895FB3-6DA7-49D8-A144-22AF2FB004F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D3ED6A8-1EF2-4F90-A438-E5F4EBFEF15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3CD29C9-26C6-46EA-8635-5650CFEA882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886063D-F61C-4553-B72B-2104DA3A8D5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A27236C-F836-4A5B-BE74-39F3FA4598A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3D81FE5-445A-46D0-A502-968ABFC8557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92EBA55-7C84-436F-BB4C-713EE5BF85C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B425E6F-17B7-47A7-BED4-89CB846BABA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1564CC2-3BAE-44A1-99B3-36219555484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51D5706-AE1E-4E18-BDE8-4E1602904F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18BCCB9-4D63-4A35-9EB1-C3889CBBD8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6290BF0-EFFD-410B-8D3B-E81CAAC8B4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0573EC7-AE94-40FF-9997-71439257C3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B3546BB-9C36-4DF3-A0B4-E9BF1DEAEB7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2030AEB-F667-41A3-86DD-2640303C6F1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7C610CD-7506-4BAA-9FCD-A9E1A3DE9B8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9422A13-043D-42DA-848A-1051762C905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EDF506A-B808-4003-8C6D-0D182F708D2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0715059-9D37-4BDD-8766-89BE2F410D7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321C452-AB22-48C7-AF44-D2B45BED31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722F512-9563-42CE-87D6-A2123DF6A6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D0B1009-1E96-4912-B7ED-6BE0354AFB2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DA49566-0AAA-4D7A-9B85-97AEA316C82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9C45AE5-AE54-4305-BB6F-3CFBE38881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F1DB71A-71EE-4609-92B5-F2D823B430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8E60771-15C4-4725-B700-19A7E9435F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1F5EBC6-C2C2-4BB6-B470-45705A054E5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F319F6D5-F0AB-48E6-9944-4CCDD62D47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6E49E08-81A9-4610-BFAC-8D5669A313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3B284DC-93A5-4884-AEB3-F06261FBD8E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C6C823B-C192-478A-8875-05661D0F776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9778750-F95B-4372-A36C-B2595BD9DB2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39E42FD-A262-4988-9F9B-7AE1B843456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A7EC3B4-2827-463C-B356-5D0699B79C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4A85D3E-67A8-4BD3-98F2-674146EA85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A8A0945-EFF3-49CC-8DDE-1146CD674A1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178E379-5987-42AA-A002-02128CE4569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48067F4-7673-471E-B5A6-DA1E7782D8E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B402535-33D9-439E-AB8F-A31567D2929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822805B-1F60-46F3-B95D-A544BBD0C47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B7E4B71-53FA-4C83-9107-C843083F47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4284D77-CD6B-4D2D-99ED-D894E314794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03A5BFC-90E4-48A7-85AB-8848CA959731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E317CCD-9A23-41AC-A6EA-186773ECCD6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04AD8DB-907D-4EF1-8B00-18477272943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7ACCB0F-E500-4087-8C44-73510542B85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19DA493-DA01-4583-855B-6B466674901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B8E3FF7-0A52-4AE7-80FE-E12D417DA22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4ED4CF0-31AF-484B-9E17-16652122B1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FF55832-A890-47C3-89EC-C8F6A0C00E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0B0A9F7-0159-4223-A907-F6FB3ECBE61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1954134-3D4C-432B-AD42-FE781248BB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950D188-0F2B-4F7D-9E5F-85EF36D864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F455F3B-B3E4-4A99-B399-1FA9110611F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4E2D44A-CCC9-46DF-960A-2BBA9EE4EEC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B0B1703-FD49-4C2E-85CA-5EC08E8F367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B31EC8E-9CAD-4F3A-8D62-A39299E1FCFB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2CD7252-5C27-4EA4-8495-CD33BED0BDC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C748BDCD-A5A7-4168-9A54-4B2295C4EF2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896B605-17D0-4D05-A086-017F56F4A4E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FDDB49E-F16F-41C8-BBA9-5454822933E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844CADC-07E1-49BA-8CEB-BB2F2447E64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DA468F9-7DFB-41BF-9AA9-3AB0C161C10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796BDDE9-4D36-4BC6-B885-991457AE14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83938AD-6779-40CD-81DC-C2429E994AA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9C4AC0F-489B-4276-B9A0-30C690038E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3CF8DC6-5D54-4987-A887-03EA9BD5BB7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DA20900-1645-4818-961D-59627037DE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2D57EA8-D61D-47A0-B0E1-1B84338439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BA04B11-028F-42D7-A02A-981A49BE24C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9712726-A2EC-4CBC-BC17-B9C89C2163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E40B2E2-20FB-4E43-9768-2626E11193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82C3BE0-257B-4752-95B8-286D0A3910E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70DB7BE-7108-4629-A6F7-8E0DB6309678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C17C5229-FC4F-44D4-8509-1F97E7A4BA0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FFB1835-C82A-4DDB-ABC8-6620C55102D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A84D655-48D9-4B2D-B8CD-E13FCD744B4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DB9C3DA-8297-415E-B270-D747E27413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9CE9C3B-2ADA-4601-B7F1-F4D9BA5AF6B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FE6E8EB-2B93-4984-A44C-23C4FBE3679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1A1388F-CD9C-4FE8-B09A-FE88AD158E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82EFE2A-DA7B-40F6-9748-1A3321B471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7DCE76C-5758-4767-8A06-7157274EC4C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3FA49E6-1512-4501-9CA8-349A9BC31F3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8F0839B-F943-4305-8B8A-AED933E02EA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052CCB1-8C86-479E-BAAD-D0B96AE52EC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E37165B-3A4B-4811-94C4-BA317ECD952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BFD14C8-8796-4180-8488-F265A470F4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D0EA38D-48ED-4D96-B9C8-8ED3B63049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75EAFA6-4AC7-4C99-AD2E-18A0799B0A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D2B539C-409B-4E29-8685-17A65B3946B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43EEB09-066C-40E0-90FC-51ADE92C0B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E747483-8AF2-48BD-AE05-62BC319543D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6F78E54-B3F9-47F4-B2EF-40AF1BAA4C2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8B41CC3-DBAB-44AB-81D3-3B311F0C15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503AE01-C606-40E9-8C04-CA30A39171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E569A12-D4FE-483D-A3C4-A17F327DB15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AAAE79A-9AD7-4FEB-B994-9A7E008EA28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FC953F3-17E5-4AFE-80B3-A124ED1FF44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FB14BC6-9D1A-4C57-AAE4-2715B6536B4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A8406CA-5CDA-429F-A20A-F2E8B6FC0D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993F19B-CA4E-47A3-AF9A-CD6F4471B0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ED537ED-FEEE-4ECB-9224-1D1988B8EB0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CAD45F2-CD40-4BFC-8E84-59AA4B8A4D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8CDD8A2-3728-444E-A159-E374BF7544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34B39F4-AFC3-495E-B1D9-F321B99DB0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1F1803A-EAD8-4ACC-84FD-FDDBC28A97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C196979-88A5-438D-AC54-B7124E719FE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EACB4AA-16C9-424C-9A22-82B63087D9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EF9FF49-A279-46B2-B583-72B4B2151D4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EC96214-F350-4B2D-8BF4-87C2468FABF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CAB04D1-1A9A-4215-ADE8-668223413EE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6589CA8-062E-4A7E-A63F-289FA4A4111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06889F8-5264-4D62-8226-D31CD7E953E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F2D972D-84F9-4251-8AC9-0B60DE397F6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8173C53-16A1-471C-92D8-48484CD2C1C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A84813E3-2738-4E74-9EA0-33C068542371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772C167-48F3-4EA3-B900-6E53535F6EC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FFF87AF-03D7-494F-9215-586DDF6CE75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D2430A7-581B-4D50-8469-3C950A52A87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D92DBA5-5788-48CF-8484-6337B21A3E0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18489EA-24F4-426B-8879-2309F28D49B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2F21E04-C09B-4D39-B6AE-65E47B9EEDA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789E20A-9401-4B37-B6B7-BD4E434654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E4D017E-730A-4E49-9711-08C4256F826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3361AD7-54C2-40D2-B2CB-D3490E3CCFE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74E51C6-74D6-4DC8-B951-9D9555EF3C4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42CF79D-7036-46C4-8756-E741C64C18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59939FF-C96A-4FEE-B26B-A415503D1D7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BA6CB22-D9B9-40CE-84E5-D4F63F96A8D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C2B74397-D0F9-4AEA-8063-05639E90C95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F103559-5DA6-4941-8AE8-E5D0327FDAF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178190E-5A42-455D-9019-BB0C5E22499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E598F89-3846-4165-91FF-0C652463C45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5DCC397-E453-426D-92D8-0075D9918B0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443FD60-74BE-473A-93E0-137B287854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16940CF-CDC2-4D9B-BA6D-9727A3EB13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0DC9C96-3104-41E9-B177-518D0F08C16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BD3AD2B-6BC5-43BE-867F-F25EF68212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13F5DDF-3BD6-4E01-AE14-ECFA918994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A703B49-89F6-443F-80BE-E4B1E1CF93E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889F1C8-FDA4-4F5B-8124-F78D7AECBF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E762C5A1-070E-4D2C-BC8C-0C681D9CA88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9A53123-67A9-4851-81A0-6F29B108552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EE1D3D1-2455-4D1B-A0B0-D76B690638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062D79E-EA37-4386-847C-37A227E17E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33E94ED-12A9-4BA2-9170-590EC45F68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39CA41E-85D3-4CB1-84F5-B3059A5F33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1CE3B39-7535-4511-887D-379EDCFB618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D1C6C0E-05C3-4E84-A350-3592C3A714E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33C0A26-8632-4234-BC6F-8F9A273B7A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D9607F5-9C02-4737-8456-775D83C1649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0EFB4BA-C4DC-454B-B4BB-63313B3BDAC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64B8B9F-D273-4799-94FA-2CF5604962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60DCC44-FFAA-4ABB-82C2-FD50C10CF2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D7A90CE-9538-4925-83CE-D48AF68F01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2DD8D85-9EA0-4797-ACED-6C0211DD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6D64BFE-A656-47AC-9D2E-77CE9955575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1F62D2B-3D60-441C-80F0-139D4DCBA7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A6F19DB-D607-4381-B5CD-C61C2CB623D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A13D1E5-2604-4106-9DA2-8B02416095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D40976D-8DF1-4D0F-B8DB-7CDD3A255A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11D721E-B33A-4E4E-A76B-D22C55CF743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82300FC-71DA-4E6E-9FC4-6615161A901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2C31485-2B2E-4C13-9156-EC6C42F423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1DB43C5-3279-4896-B4E7-F5AA285411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78F22B7-4624-4AD3-8BE0-C764FA8F3AE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4E14E47-E338-48B6-B607-B5951E0C987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C148DE4-1D36-4F28-BC9E-43FD5EBD5DE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B0D630E-C631-496D-B5CA-268405C4022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E3452C8-4278-45C3-BC48-2DBC7F12DF2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A5237EEA-9381-470E-BB06-60DCA680140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CA2B981-6A1C-43AE-9268-66A39863F93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2E14383-13F1-4763-8BF0-9CE674DB8B2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6019798-570A-467A-9347-314B1CE2F2B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1C46375F-75C2-4984-93EB-7AC0A5D8E58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42C5C5B-EB55-4BAC-832E-9BAEBAECAD5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03883F3-CFCD-44BA-8069-8AD4382616D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0235C24-B2F5-4657-B2A4-8B7D2B6CB6B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EE7A076-197D-4BEB-A316-8DC5CF6CE42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BEE5F2B-6926-440A-AECF-FB6FCC522A9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65C7130-3ADB-4852-872F-85BA5F6B9D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D5281BC-E1D0-4F35-9E76-38255AA632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4F3D778-6303-4C4D-A210-3E866389106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91C5EB8-2D16-478F-A334-7DBF34B38C1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F22340E-C7F8-44A4-B920-4BA96305263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520EA8F-9219-45B5-92CE-F5ADAA1FC4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988A403-6E5D-4FD6-84CA-4AFD9DA0EE6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19DC5A6E-3724-443B-80D1-614E3B32483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927F6E1-18C7-4F08-84CD-C6CEE618D88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F9C77006-0286-4F24-9458-F10DACC165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9F817C5-0838-46A6-8773-2B1BDCA5DB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58A51EF-B514-4A23-A8F0-81E82EB7068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49EBB6E-2FB6-4A9A-8BF3-1AE44DF7CEF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0ABC7E4-E75A-49E7-B289-AC921BAF8B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51481E1-36BA-42A4-A6F9-AF7A6766F2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72C9340-0A4E-43EE-B31D-09F4557C52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8ED7209-3069-48E3-A9C8-17708A07C41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359E8B5-9E0D-4D2D-BD4A-031D55A329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AB64B6B-8C2F-4CA8-8E4E-A0DD7995DB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8E31388-7039-482C-9249-98FC0486139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468CDDE-7ED6-460A-BF56-02730E03030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43D7397-ABB8-473C-A63C-2E4198DD31B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29E22D3-9869-4628-B5BD-7E395FD4EBB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6080462-B90E-4DB6-9603-030BA4917B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F29132A-4491-48E3-A933-DCB97B78AD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F8E6AD3-697B-4040-87E4-E66A05F9FB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8D37131-5203-44E1-A664-9F7B6762380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7ABA2B1-EE12-4135-A1DF-79289E3AD5F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3A5C187-87C4-49BA-A478-AD95AF68BB4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E63459D-5183-42C0-B5C0-ABF48E0D9A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A39A3D7-DA8A-4FE1-BB74-9B4FC97A683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07044BA-D86B-4EBE-ADAB-260FB1E84B1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E45C65B-4FBA-4986-8464-62BC36EB87B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78A6A95-75E7-4944-869C-D8F711C00BF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A61F1CB-3C7B-4569-BC46-060C5DF994D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6544167-71B2-48BC-841C-6C48D483699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40D1273-12B5-456F-96A0-328F16EA77E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C14F0F4-1E0A-4E3E-B3C6-142F86EFB0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83785A4-0C5B-4EA3-8F68-01B155D891A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DDEF3E0-B0DE-42E0-B841-5A99A48120E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5B44271-A2FE-44E3-91E8-9B85B158C3A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ADA5D0F-CE35-4D0F-B63F-1B42DBED3DD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BDFA4B2-4C41-4C31-82A0-88684A5C85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ABDA0FA-E94E-47D4-92F5-EC625E3083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D4D3560-DF83-4C52-832C-999C7C3A4F89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3334C15-FF91-412C-8642-7AAA4CF36B8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E5757A8-6050-4092-9A62-5BE4D29D10B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E4BAFFF-2734-497E-A648-7641E5B002D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56A48F7-B557-4C8B-B481-B024288DB74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F9DB6A1-AE0C-4147-843A-7EC0E0E6517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22E957D-550A-4BA7-9F81-6FE767C6689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3856B7A-83F1-4E71-92AD-BDD73435CCB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254FBF8-7A84-4300-8C8C-EA92371F83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9F07E39-851A-44BB-83AE-FFCEAE2921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4D6DA3A-4D92-40D0-AFD0-9F21C8CCFE2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32D6395-B2C2-40CE-A8C7-2A2A8A7B49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35BB11D-83D1-412A-90CE-F9BE34E080F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2763D26-EDFE-45AA-B3CE-F00B396F76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1A761A8-FEE1-4056-B217-2AB34DF9B0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50A1F67-A805-4D19-A744-83B676CB304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4EB1DCD-072F-4205-8F16-995491FD12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FE56164-367F-46EE-8679-4F77A8D954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A8F2631-2C91-47BB-A89D-1753B14E816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B3F43ED-AD7C-4616-8BDB-387F6D71530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B586773-0BCC-4964-B34C-CBAFEA348163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D9A0C48-BF44-4DDE-AA97-2F291A7EB8D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E037B3C-98ED-4330-BF64-471202FDFBE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3E3C08E-A4AE-47FB-92E4-1D683EAA00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B9DF060-6194-4C94-BD3C-A1AA5D40E66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2EAB421-2E9F-4EBD-8758-E83C0CA716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949BCBA-F5B0-44BF-BBF5-4A8F6C7444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E40B9C3-69D3-4681-A820-20DC59D05B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16D7AF0-0410-458E-902F-C983CB44FAC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1116FEA-2F2E-4F63-9690-A5A1D0B09D3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661A3377-A5ED-4B49-B220-FB62D3C39E3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ED2F70A-F7AB-4D8B-9677-A7951377130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B50D633-825D-48D8-93F5-36C2C316313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722E7C1-DD48-496A-A721-51893AA2FE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1D0991E-2534-4ACA-A801-8B76DFD7DB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6E573BA-4FA8-4154-8A31-766AC0F479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63FCC39-EBFB-4882-B251-2998BE5DC9D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D81A6AA-B489-465C-B4BC-73A8AB7CE1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A2FFBAD-03B5-4C17-B2AB-C774937906C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92D04DF-D637-4832-9E13-0A702839D2A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4D637CE-6539-490A-A7DB-4900F0D2BA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3FEBA9B-8DC7-48DF-85C7-939C079B4B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539A57B-7C4C-4366-81FD-AD05581434F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67B825C-775F-41DE-A7D4-1142799B98B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B4A906B-3B24-46FA-97DC-0DF7AD55E07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55DDA1F-0953-4F99-8232-6C35EF3ACA9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359008C-D879-45B6-851C-1A7059755A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3485262-A3AE-401F-B4A1-7CD87F1E69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F32DBD8-B414-4CCE-A724-E8B9589FF80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A8BFA66-B73A-41D0-8303-EA25C81536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67CEC9F-6A5A-4B31-899A-2E3DB630A1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03BE78C-F7DD-440E-B956-646BBEA05C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B296ED4-3944-48EA-9F0B-A12D95EA72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6CF6699-4080-456B-8ED9-7BFD86DC7C5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CC70614-773E-4600-9028-7A1F7B21C6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8D31796-97FD-4D00-918A-6B0A837D337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6DEB7AE-B1AB-4A5A-A998-C98B612B577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3E6CA8F-1264-45A3-A3EE-C57FC7E2F96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740C2EF-8FC1-41A1-B88E-A437A26BFE1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522B07B-89F1-4C8E-A221-E64125FD8CF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F19C887-4F74-42E3-A093-7D24AA59DF5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EE8887E-DAC7-4077-A286-401B36D4D46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22C1D0A-5F85-4958-AD76-DAD4F420530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6ACEBDA-7599-4040-82AC-AE50C5F3929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FBC4340-EFB9-470D-B96D-0D471653F87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58BDF83-9083-4F85-B156-AFF1C724387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A7A30E8-8524-42B8-B8F7-DFE9C3A5C91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68DEEBC6-7DB8-4DB4-B275-A7D516914A2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3DA63C8-5BDF-4DCD-9500-36D93893E94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5039125-5262-4FD7-ADEE-F0C51D5655F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F75A11F-ABA0-4D07-B63A-0E6BBAF344A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47CA3D7-6993-43B0-96E6-42CC273048E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4884B3D-A34A-4671-B443-6CAAFE6B03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C9EEAC8-F065-4BC3-8AEC-FC2B22A7A78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BC36CA5-7235-4145-8B2D-C651DA4E98E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497670D-B78F-4413-9C9A-11E5C01D60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93576A6-AC82-4448-9517-E3DBEE63247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9F08B4D-EA8C-42A7-9E37-17C24803A8A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4A601A0-777B-43EE-835B-4AC28E4704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CE07576-0FF7-4F0A-8ACB-6ABD9B6425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9594632-6645-4781-B3CE-AADC9FCFC58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1A29420-2327-4546-A0E0-B93CF0DD471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5FAE3E3-DA1B-4CBF-90E2-475A1B09FE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15C1F5B-2516-4B9E-80E4-D0A8E5CF50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A4DDB93-D79E-46C4-9BD7-890BECC70B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3EEBD9C-A3C2-4F40-8D0B-AC62557BBED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9949C11-1449-451B-BAF6-D4C9B3AC76F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143E751-27EA-4201-B086-F7ADEBEA2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F3316E1-334A-4D3C-A174-57CBEEF3DD4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6B5D3C4-E02F-4161-ADFE-39E3B187836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ED8E302-73EB-43BB-87B1-262B5E3D55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71A942F-8278-43A2-BB60-5454702A889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4551E35-5B0E-4718-A5CD-A63E622278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09B68A5-0A44-494B-AAEE-9FF2BC9CF0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7A447D0-28E8-49BD-9F2D-D758491E39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D33D1BF-F48D-493B-A663-DF780B0460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4B4072A-7BE1-4A02-B9DB-02D4997A55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66BDACC-BA46-45FF-A816-86BA0524C2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0F64BB7-D683-42A9-A1FC-EB5B52209D3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316C4C1-421C-4D1D-A59E-F69387875E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2FFA813-4C01-4895-928B-F2563347E5A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D120E11-520C-47E1-A25F-DD8B4251A89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F3B798F-C8BF-461F-9A94-EF0EE9780C6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BE831D2-AAE2-4844-8A8E-E7B85CE5B2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C62FA5D-9478-427B-A540-C246F2B315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ACCD30C-67D2-42B6-BA2F-E1B51D9C938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7FD5ABE-38AF-41BA-9885-91E9F61800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C47103A-71FF-4C36-9306-40A585FAD62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D67AFD4-EE30-422F-B85A-5A52A26A995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410C61F-BD54-4260-AD73-CD1A8407A43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84FE8FA-6894-4D2D-AB46-E345251511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C4196AB-2EFA-4DCD-985F-3FD7869696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1CAD9D0-B636-479B-A668-C765EA645A8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018B3EE-28E1-4905-8BE8-5C406B3AC59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FA5601E-A64E-4354-8EAA-EE44CA0DAE3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C6E33E9-6C13-4DC5-B9BD-558E8BD2A07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DE82018-F101-4CB7-97D1-2D5FBF94CA5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BB870AA-0FA3-4E1C-B0DE-EF7450773D6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97CE3C6-3AFB-41D3-8EC2-C4ECB3B55D1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16F08A8-8622-449E-9C70-A9C43FB619E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0514F68-C2BD-43BC-BC34-6BD5A3E0CCC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84395D6-0B2D-41C7-BA09-B02D1A93E90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D6DD2C2-209E-48C7-9730-99DF9F69A4F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19BCDDA-156B-4CBE-84E7-E206E6D0167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52F453E-3222-48EC-B783-49E41D25E1D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6E37A05B-5B4F-4690-B9FF-558D5A5635E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6494553-03CE-4536-8BD1-2636F14EDB4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5CCD1A7-4247-406B-BB15-8591F270C2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36DA052-6B18-439D-9073-817ED5B4F6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744887E-242D-48A1-881F-47E692351BB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885C617-09BA-4CA4-95FC-F67CF44A122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9B22EB0-31C0-4467-A323-E851D8AC718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00B6ED2-BE0B-4FB1-AF9E-52EA57F254F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BA2650E-DAA1-4658-AFE2-92B09675B37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AA6ED89-F68A-4B84-8C59-84977D2E65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FBAF229-B247-4C20-944A-5AED0C6A5BD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959A2A4-A0BC-432C-BB26-2F2C791DA3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4F2EA89-0D9B-4BF4-A175-A07394797A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E1B23BD-3279-46B6-B580-553058D1F5A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7BC1AB0-5BC9-43BD-9AD6-ADBF00259A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C4A7E64-377F-4202-ADE2-FA47DF1A7A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F04338F-06D6-409C-97A9-8764876263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14DB1E7-6466-4B49-A7BD-E5FBF2196B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A9298A5-BC68-4CDB-A8D0-D2126941EA3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C84155E-1BAD-410C-9858-16DB53F8ED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D1BD0B1-3C9B-43EC-B26B-0D560B0212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F699DD8-B042-41F2-8D2C-DE3B406F016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F937117-2D7C-4951-90EF-934B77CF5DB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60F2558-7B4F-4677-BC36-CCB58DF4419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B9A400D-70D5-46FE-B7F8-50D6460E96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B8FDADE-7C44-4D8D-9E1C-3FC06A1AC5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CA3AE6C-846F-4E84-AB6F-4BF850D2FF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EB33569-83E5-45FE-ABAE-E2D7CC0AE5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F46C067-32AF-45C9-A565-2E5845743AC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A22E439-6875-4BA6-BA98-4A1C18611F3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14F59F3-9CFC-4C6B-8303-89E4F38A19A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AF20521-1E80-466F-AFE6-3FB4603B65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63B8B26-4721-43B6-8F5F-A378B259D53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CA001D1-A100-47DA-B9C2-3F7B55584F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BB0BB14-3A5A-4D98-A19F-B6A614601C5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ADFAD52-74C2-4616-B10E-B999AE9945D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6E108FA-3841-4935-A68C-34E70316955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30E9AF6-0E23-4630-A06C-A1F4758905F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E072ACE-FC99-4CB9-AE82-9E8FDCBC93F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338869D-F842-449E-A0B6-A173C363863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565F0A6-8187-4CFD-B4DF-1BC99DEACD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E44444B-31FB-4645-BBD0-B2C38862C9F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25D9E575-EF27-4D64-81FD-1D417680A52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83E16BD-287E-4DCF-A629-B32895B0EE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786A9A6-16AB-4BA7-ADA6-C5D212F894B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746A0C6-88D5-4881-96AD-28886B843B5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DC869A1-EE90-430A-89C1-A554ADD312C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A0D08F2-E503-4C3E-B734-D55CA5E20B7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C8DBE7A-081C-4335-8E9B-FA06F51A99A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EA32A01-BD6C-422A-BEA0-CF092C1E048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BA20EC6-EECD-4B56-A097-CB20ED14AB0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4398D56-B48B-455D-89E1-4765B148B16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5510870-247E-4993-9866-06D60A3BC8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38B45D2-E470-4257-A885-D0B36467506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5AF491E-20CC-40FF-A640-970488B74A1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37E6E8A-A812-423F-8B2E-FE8831B3C2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D13CC3CC-31CB-4BA9-9176-22A9ED13F10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39F0C76-385D-45DD-8966-0B135E2919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22144E4-E292-4595-983B-979E143DC82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9F070D7-6569-4078-A29A-9BA2F3AB44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D9DBDD6-3925-45C1-8D63-7CA4109F70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3E6350D-ABE2-4987-9974-387F14A9079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25DE9BF-4A3B-4BB2-998A-B85BEFE2B2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4476D16-8E1A-4E1B-85D5-D61F88E55C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8C035B2-1533-48EE-A297-7C7DCD4B8A2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9885C6D-1BE4-45BC-9E1F-6919D067E15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80CBB4F-29B8-4603-AF25-A815C87C361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9C7888B-4625-41DE-BED7-A11B26F041F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2B63ABD-590A-4281-920A-64D557448C3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63A4ADE-47F7-4185-934A-ED1AE5DF3D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BDAD782E-A3BD-44E4-A8D7-B283417B091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A300485-5900-474B-8ABE-D36674F78B7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87B77F3-5666-43DB-A957-3A6903A58A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964E95A-5F98-4261-AE45-023F8B5527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572706F-243F-4CD7-823C-DB01B74BB5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A261E3B-E0BF-4208-B9FF-BC112CC0DD9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D598847-F762-403A-BBC0-713CCB6F89D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B4090CF-2350-447D-9674-4350A67C2AD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291CA35-E21A-44F3-A172-91F479A7FBA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02BBD954-73EB-433B-92C1-C71F9CB7A2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7BFC6FB-E3DE-4D82-91F8-84A46220EB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FD383DF-4BEB-45AA-9156-60CDF65E3F6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FDABF6E-2905-4B53-B173-6AF6329FE86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7E6B200-7017-4FE3-B727-4FCD51A57C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0D4316F-E722-4D69-857F-982550E81E6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CE9B66F-FAFB-4296-89DC-22C34F87400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7203FED-8885-47D1-9EDC-665F15AB20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FC949B35-9C12-4254-9806-DA20C507F2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3DCE66F-62F8-4490-9AB5-EB79B8723BB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C55FB21-50B5-404F-BD5E-26BCB213D77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11C8FDD-B30D-489E-9FA8-AF2012DFE00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267F74E-B94D-4C87-A385-943EB13D047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A10B8B4-882E-4EFC-9966-FA2C1D194E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E7F2075-6669-4D5C-8662-D74E7703D9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A8F6D5B-58B6-4B00-9863-A62CE429950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B133D0D-67FF-42FA-9EEC-B4B7E41F3C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88E68F6-D794-4D49-9BAB-FCC49689A0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BDC090F-D153-41B1-BE09-4E0A674354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F801F58-0B64-4719-A35A-DD26A015D0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666FA3F-FEA3-48AF-8186-5961E1A9205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A02F01A-F547-4D1D-9518-989D9CA1F8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67E2C7F-85E0-40A6-B868-86931013B5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4E140FD-2E08-4E16-90AF-12B8B7E5B9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939A954-A421-4E3C-B8BF-1B41B7EB284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7A0157F-8155-4197-BC77-DB013B5D1E9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883027E-1EAD-423A-9ACE-7B33B634645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E0D3137-97A0-440B-9206-10646DC213F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3A0F808-172F-4247-A61A-16056841E1A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3335860-4300-42D0-8267-B2B423D9124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8AD791E-055E-4562-B6F7-ECE7FCE3978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D1B1E2C-615B-4E45-9046-C4C853DBF71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6766E58-2DC0-4775-852B-85224FF2D6A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9579AEA-98DE-4DDE-85EF-209B5DC016C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5F8287E-6A42-4804-BE75-0410029B7AD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4404CF3-07C0-4B73-A142-F0F653C66CA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930B7C6-F201-42FA-94E0-419E6A2F3C9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D261263-F66D-4872-9494-0723C30714D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A590C9A-8EE5-47EE-AC63-41D20DF52BA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F8DB859-D20A-434B-9FF3-D46DD7A005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A50540D-EB19-4C94-A551-5F5DC0BE55B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687DDB7-533D-4B90-8CA3-0B6AAD221D8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DDBC8BF-40A8-4790-AF10-18A946715B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8F7043A-0DC3-434A-B2F6-DECE2715B9A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52B19DD-90BF-4736-8EC3-E4E6F9EC84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6FBF61F-D435-4179-8992-4AC4FC4FDFD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028EA27-CECB-479D-9ED4-85B57E853C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AE1FCA7-4399-43C5-82BF-37CCA36847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4F0CF65-1CAA-42F5-9BA0-ECBAAB50D4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6FEE6EB-9610-40E5-AE49-81CB829C4A9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5A3E117-1762-4B54-ACAC-842DC9F07C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6552EB2-DE72-4E76-851B-3FD0887BD6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F2503C6-C982-4F85-8280-B405AD16D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C0107E0-1B62-4753-A21A-A6887BF7E79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8107856-3EEC-4199-8A14-F81D4A7F4A8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263139E-4326-421C-B3F5-A164C6CAA87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2581E3A-EA04-4070-A562-28FD4BEAC68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E34D80B-91BD-4456-AF20-E2C85F627C8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ED8B935-D1D4-4D12-B57B-F52026AB499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4A50619-614A-45F4-A55C-F09E8741B8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46BE262-9A3B-4EDE-B58F-47DD8065DB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33EDA22-3596-4217-B370-2CEFB504508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178C074-3D71-4D22-8844-97A2A87FDE5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5EA586E-790B-4A9E-92CD-BCBC2FD118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4CCCFB1-4888-45A1-9781-DDD10F763CA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931D9DC-51A6-4994-8C9C-6AA53198DF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C65B8B4D-0AC4-4968-BD19-C1CA134286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E174895-94BC-444D-861E-96AB1DA7CA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5059B68-BAFE-4D8E-A9EE-69C0A6DC531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0152D32-6AFC-481A-AC6C-AC92E0813F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91E7A16-4730-4ECA-A053-00B64A48C27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AD81B0B-7678-4666-9365-82151D8107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784B3FD-0DF6-491F-874C-5B719DB5641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D375DC3-22D6-4D77-A76A-55F0991DAE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00C4F46-EA04-4A97-9A1B-23899A4F87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04349D0-8ADE-4F18-973F-B3F0D96F21B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22F115D-56C5-4F05-801A-7A5510121EA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D042804-D3A5-416F-AF9A-DBA3566A54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CE8047D-1554-45E8-8C70-70142085BA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3A9F02D-3A40-4082-82A0-37A881C1195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462D402-94FF-47A5-B9A8-4DBFA6AA871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2563EA2-A2DC-4DC7-A50D-CA73811CC8A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58195E0-630B-425A-AFD8-77B1EBE331C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D26EA06-2E6C-426A-A0B4-2E19AD82590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F7EF2D2-0EEF-4D52-9B22-871573D0DD3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3021CF0-1F9C-476E-8157-1BD5BF5D089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A6BBBE4-CE32-4AFF-B633-DA0EADA2A69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6B2C932-482F-4624-97CD-C7309C1950C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138B352-A444-4B41-852C-3A00850F7B6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2EB2C17-EE4C-4DA9-A27D-5845B3EDE3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6D4E7AA-DF5F-42D5-A69B-DBA154DF318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D270D34-409A-482A-AF79-B5B233101A0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6E87565-FA45-44E6-92BA-E889521D839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F27D6C8-3A32-490E-9EA0-F7039E1F27F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468EE6-5BD9-4415-8B8E-6E785D8733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C90D3F4-66A6-4A44-A18E-02B0406073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4BB5CEE-04DE-4DCC-BF93-1528B75BC6C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D3E38FF-3A50-4CDC-863F-CB2003BD2AC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E5F7E4E-906D-4B69-A1E7-575EFAA9EA4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5501DFE-FC5F-4DAD-9F6C-D35072EF034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2537A70-24E4-4112-8719-A784B06A780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5D98A57-222E-4978-A9AA-EAF14B4ED23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2430F94-6CAF-4BC4-A6B9-33835CB4632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89A465D-5F12-4D0B-8BDC-C128842C78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45F1C7D-BE38-44A3-B879-2F0B5E4180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6192A01-8870-40CA-B8C9-F04345FA120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5A50DEF-99B6-4149-A8CD-35E495A1EF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0A158FA-C253-4390-8F8A-AC7BDDE3C9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F1ECF45-EAED-48CD-9E59-1A3973096C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B66E779-4ABB-4DA2-B91A-A914445EBD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B4E084A-02C2-461D-80B9-658A22CB0C8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B6D4F35-FEC9-43A5-A76B-D7FB572467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2BF6E51-F240-443F-8A7B-4A62B519BDA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5119F30-7E3F-4CD8-B732-6DFE7502431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4DAFE56-0529-4634-BE41-FE6BDED13C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8BC6F03-C0BD-4361-8788-D182E8ADA87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2026BBE-3263-40EE-98A5-1CD6E27D499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C71A278-892C-401D-B4DD-5D847311B0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3C77778-20DB-4E23-BC4E-A1D3C86382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656E48F-4ADD-4A04-B049-49A306A9EA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4093FCF2-DBB0-4FC7-9169-15C94A1174D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24FC2971-85AA-440F-9756-51F5DFCDD2E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BA7A8EA-6F11-412B-93E6-914C07A44E5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B9B4077-423B-4108-B8B2-B3E559CD2B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B22233E-590F-4CDB-9EBB-DBEB32004E3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ED0D290-36B6-41CE-90A2-542EA8EA8B2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8846E7D-8471-4E34-B7CC-C2A37ED2809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5720418-DB1F-441A-AAC8-C3CF94A581B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48AD884-EF80-4735-854B-A0DFF7796E1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A4DA0B1-564C-451D-9D70-E9B41F4F1A5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6F0AB20-E80E-4CED-8802-4CECFDE23AD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748B495C-23DE-4C1D-9129-579F7F60FE2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4451D3B1-B5EB-41A4-94CD-7907ACA360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3A7F05B-2316-4276-92F7-0D735A5F89A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57DB054-65D6-4BD4-84CF-D870C704D17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DBB6BE3-B3F8-44CE-B0B6-E5BF02BC65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DB72621-1146-46F2-8603-9E996CB441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6F6F6F8-3680-4C17-B6FE-E81C8CD996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2623D38-6D4F-4003-8A5A-B1F7D309AC3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ADFDA3C-F22D-48B9-B904-DC7A08FF1D3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AE6718DC-7B5C-4278-A0D2-2D1A537E974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20C9066-DF01-435D-B3E8-57E516E2875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3F92092-0C3E-4CE5-8300-6FB03385F99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9F92BDF-8A4D-405E-9989-880C8FE3167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95E8B17-DAA4-40F2-9766-BD0A96AF4F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B458739-4BCB-4400-BF3D-459CC1D82B0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4C922FA-2490-484D-8E42-46E105C18BC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14332A-35D8-4B51-84CA-32961D18AA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8FD2DC8-5C62-48BD-B76A-6ED9782AE3C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3CADBC5-948B-4928-BE63-9E0061ECA8F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B9A2251-D3EE-4217-976C-3EF5DB91954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ED6D994-C402-4B34-BC70-F363D09227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EE73C78-DBB4-4706-BD4D-2DE73B9F61E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DDEEBB6-B00F-48E8-AF23-0873F39D7DF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4D6730A-E0F6-49AC-93E2-5AC4E34996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2EC840D-CD4E-4036-93D9-C1E91A8B29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7F83FAD-B7CD-4AA4-B96E-1A48D9CDEB72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6E744A1-B56E-444F-9931-7A5D416FB9A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42D3B6F-C96C-4F47-A803-5E5806538C0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CF986C9-5C58-4FC6-82AE-64FF4C37BB9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0C2B1DA-0758-472B-95AE-449E51FCCD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47CC14F-88A4-42DB-B9DF-CBE24524D0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D95A736-9C23-43C4-A19D-8DD8737B8A2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9750D8F-BEEF-4590-A480-372C3B6603D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F5E8603-677A-4701-9CF6-AB9EFEA1D6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CDE2979-DD86-41AC-8EDF-BEB90C02EC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426C092-948E-4144-8864-44BB4774461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2BA4D81-6B6F-4C48-8372-3194BA7E882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C7C4D98-64E4-4ABA-B89D-FDA3DD1BB8A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8D6A2D6-440C-48E9-AA78-39365D6860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CB9EBA5-CF7A-487A-8D87-CF003D301B5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A5039D5-6703-4D9B-A8D5-F883F436F67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2920FEF-4367-4A35-AB42-45F6173271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DB662D2-BA2D-4C85-A596-3D7C4F997F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483C554-AB88-4ABA-A748-D45C745EAC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3EA2925-70AD-43DA-B026-7956220BCB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C17A95C-70CB-4C5C-8690-E27D4E2616F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44D9A9E-5E0A-4D87-84AE-05C9546175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C6E8A84-9CA2-4F4E-B21D-0BF6107B7A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0A47D51F-0553-4E0A-AA25-82BC7C9725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17737B1-4554-4BE2-A29E-F73C15A44B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F0C9E7B-A2B0-4464-9AA7-72468B2B688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94DF6C7-EEC6-4014-B5B8-04BD9922EEB3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2CBADCE-99E1-4F28-BAAF-161AB1416FF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FC4FAA5-3530-4310-A7D9-1C26A35958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79818268-AC34-4DAF-A714-B13CBFC08D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6657DA4-3F27-4B9D-8F27-B268A46C28F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3F1D019-4ECC-4DB5-AFB4-6256C7AAB0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839BD9C2-64CA-40F4-8A1C-6715D66C62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1B432D7-CC8F-4B5E-92BC-594E4338A7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091D654-9CC7-4C2C-8FAB-747270A4ED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88EA8C43-7BEF-4CF3-9450-BF0D36410F9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74118A8-830D-45F8-B89B-A8C9ACA0D3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797E01C-B0E4-4B2A-81C7-ED3908EDE2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25D2E97-9C5B-411D-AA5B-DCAFF61D9A6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DE276C9-A9AF-4004-94D4-56159F7E7C5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68CE46C-4772-45F6-B3CF-4E4FA448391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B58D31B-AE0C-47DC-B541-A07F8EE52EA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4056B63-06BA-4AF7-BDD4-8E131C43499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6F46766-FEDD-46ED-BAFC-7D03B5993FC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73B0A18-1708-459E-AE73-ECC258A5CE9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3ADA04F-356E-4729-8CC1-81581C8A147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A67941C-57B4-4759-991E-08521BF7803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5E3F442-3CF0-47A8-B97A-87BAD2DF1FF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EF49709-FCCB-40DA-BE25-9ED3F1EA381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1F65FF9-965F-4437-A32C-D8C61CD1923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0771D8B-99E8-4F2A-9B8A-5E00F2F1F6F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3D4D0B2-70C3-49B5-9BD1-A87B78FAE61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85C26D7-FCE6-4D8F-87A3-763B83700E3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C242CA2-EE22-438C-9E7F-FD66803808F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575385A-7F59-45E1-81A5-8717D35FA2D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B0D3617-01D0-44B3-A903-294942CB1B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49E8E9C-7F56-406B-8D2C-1AEBEF0066C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796381C-283A-4068-B4D9-542B3809796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25020B0-0998-4A6D-9D0B-4A4CD70CD38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A860DC6-2CF2-42F2-9C32-856F9E0D3B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E602842-499A-4B98-B175-68DE8399A6F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71FEE6F-8CCE-4939-9E7F-9F4E8EB6A7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45637F5-36F9-4D17-8B2B-3B2CCC3710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47339D4-C1B2-4989-8F0E-91BE6C9E3C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3B2AFBA-D5FE-438F-87F7-057E1795CD1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78E294D-D833-4967-817D-87A9DFED9EF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C173320-9A6B-42F6-883E-013DF678B22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3DF29D1-E320-49AC-9C86-31353FDB7D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1F1A849-A5CC-4B69-80BA-DC62CFA990A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2BCC04D-0B3B-4486-88AA-E318AD98CA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850E5F0-879D-4F98-A1EA-6B9771F74AD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3AA1A46-5272-43FC-83AE-2CE528B9386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BC5DD3C-8ED2-4421-9071-56EA2A9E56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975E3BB-392A-4A99-862D-B42841B6FF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90EB64A-DE79-44E6-B210-C03986C41F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E932EF2-0912-47D5-84DA-84D8D1795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367CF37-22F9-45B6-A31A-337B185A6FB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880B7B8-B815-49F3-9EB9-9CCD5EFF250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A113957-7666-43D1-86AF-8B2C6BB1A4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2E1ACFF-7C8A-4E43-9487-DE19ADB418A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8A7722B-C9EA-40A5-9A03-F0B98C9120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BEED4D6-CCB5-4BBA-9E50-59B0B80328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EFAA8F2-F3B4-4318-B1CD-A41619B3BA0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EDB6037A-84AC-4498-AA37-E82A4B2C30B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B9E680A-2988-4CC8-89E5-62EBE51EE53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2A6FC9E-2938-4D7A-8AFE-AC1644AC8D6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7A47ADC-7761-414A-89DF-33737B5F73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191505F-7599-4386-8102-C15CF274376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CD48B50-C9D3-4EDC-9831-F2561FAE5D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F989343-318B-43C5-8722-44473D9FEED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6C44EA9-D23D-4A40-A6BB-B0AD7290113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167FC89-7E63-465A-A495-6F7993715E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5C011F2-A190-466B-BEAE-0B4C1E01E9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FB25AAA-DDC8-4F78-8E43-A94CF03F87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FC625BF-0EB9-4DC5-9B00-F0EF51587FF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1F87088-E3A1-4D2A-BCD5-541BE61369E0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D9995E3-75CD-4ACB-BDC1-11C92BD140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AD58BFB-0D9E-4C4C-B8E5-4358A8D498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AC84DAE-2091-433C-93AF-496475835C5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ADACE58-14D6-43A5-9AAA-EBEED95F1B5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823A4A6-2AF1-4BA7-8743-C5239DDA59A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D5CE67B-C131-4D32-BE48-B5ADB10039A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7326388-8013-42DE-B023-9BAC5C9DE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31111AF-DE3F-4DDB-86DF-7811F1E478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76F744F-4347-48B5-AA20-87E909D3B32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7F6D781-C012-484C-A08D-6536000FE10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80A8791-1B68-4A9E-9A3F-44525028B03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6F1105D-347E-4B2D-975D-0A6F4E80CF2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1E51CBC-9D45-41C2-9672-69D0863448A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A7F36BD-1395-4103-8B96-8C27DC0BFD8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A1C6B60D-F567-4D82-B1FF-EBAE2299A1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D7ADE71-5E8C-4F41-B99A-D9F1E2F732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99B7B8F-669C-42FD-BA4D-44410F4D658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3756175-7941-464C-BAE6-A60E9F3C0A9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D85C727-EC08-4080-94E2-1662DF8EDA2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55BA244-4BC8-4EF9-A92F-310303D4443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A2A0C7E-6B11-4639-B350-4C3D77D2CC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8561229-F0D7-4064-8D86-B15C9827570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B9899BE-BC3C-4FB9-AF14-72D7A0395A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AE86137-7913-45C0-B315-416A98A57E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17FB11C-0F47-460C-90BA-7342882B337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1DF5BE8D-6097-4C04-B63B-BE07D7ECB4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C9016FE-1CC9-4C97-8582-77CFB23371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D19356E-B7E3-41A8-8345-3AA855D6E0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602982F-5E12-4C43-9BCC-E5FF3A9FA78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1579F7F-D65F-4A2A-B491-3EAA36F1460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7EE67B0-E2D4-4439-ABA2-E0E1CFB516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F0C6AE6-26DD-4168-834D-049E079DB7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2D0B24EE-9234-475D-8943-10972F79915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46FE71D-3FDF-4737-864C-57A16568B00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E2FFCE4-16C4-4348-9995-38CB67250C9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9C524AE-92AA-42A8-8216-122E949DAA5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2CBE89D-3534-4447-8D11-1B944646FC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FD35C01-EE21-4068-800A-C6BD98051E3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437C3D4-FD71-4FE5-B840-FD0F50D2FE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3DE8FC1-5B15-4760-9BAB-4DB5255BA96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2A84381-911C-428F-932E-D099B6DAA0B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68A60E5-ABB2-4E8F-ACEC-DE2FD96366F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43B9C51-B2FE-4FB8-97F5-B969A8103E5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6B2412C-7DA7-4942-9B69-604C243C032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1C3F632-2950-494F-AD23-AE20B1A614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CD990B8-695D-4A22-9F80-6B0EA100FC5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29C2989-6213-41EA-BD8C-0787FDD69BF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D95423B-A5F9-4409-B554-10797B48000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59EB69F-F591-42B3-9611-08DE0892F03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FB9F4C2-B4A0-4278-B016-7E6A55A23FA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F8FC704-8AC8-4A12-8133-91F402E0FC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FF899D9-26AB-4743-AC4A-FFFAA220CD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322A4A9-C65C-456A-900D-D0EA3819884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BCC50B0-14F6-417B-A811-B09148E3A7A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782A6296-75DA-46BD-9D65-ACE86D545A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A953C1A-C7D3-4607-8B2D-10B27901F9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8EDA4AE-DA1E-4D97-BFC0-838055C37E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6ABDED8-93F4-40A0-AAC3-8778C3D0F95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F3CBEFD-8F0E-49A0-BEED-ABBC0D65B34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B0AC6BA-07A8-43BB-9628-15D6723C12A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DC5F65C-97E3-4286-AAD0-F0DA70F80C6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CF112F5-EC24-4EB4-8B9C-4BE93D17DF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EFEBEB8-9843-4FFB-BE81-D7249439E38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B73AA72-4412-402D-9880-10BCAEB57BB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7EA84629-CF26-4ECB-98C2-F1111F91057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AA45DC9-0BAF-4E69-A506-F4CAE464A4C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48CA6F8-FC29-4D74-8E7B-C06DD358E8A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0A87629-4197-4654-9FE4-D352AC9EF00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33B75A0-CE70-4299-B81E-FC56F1CC1B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A1122A5-CF34-474D-B444-CAE9A229651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3B806BF-992C-4B00-99FE-A0B8FDD8F4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C6E0BD7-09F1-40B7-966A-D9A2952A0D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05768C0-4CBC-477A-94E8-2C43596CBAC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13506D6-3427-4056-B1DC-70D995EABA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1A0588D-DC76-47DD-80FC-51AAFAD380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F58DA28-589F-48EA-A517-444A7A7122D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ED4BCE0-07CA-42D0-B60D-C7B0FD4EA40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4DF7C46-827C-458E-A87F-E2C151A2FC8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5116F99-A8FD-43F1-ADFA-14439F7F112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FBBE274-31AA-4C41-9F9D-5ACB29EF3F8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02E3A24-660A-400F-99AD-1BDF1C4E19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80D2D5B-2172-4765-BF27-DF830CEA26E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5F75C8D-90A5-4F73-ACB6-38F30ADF18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59AFA6F-7EBA-4DC8-B21A-9A35C89694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2A7BBF0-4060-427B-AFDA-BE748E87B1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6CFCDAB-BA6E-4CC2-9C3E-96212D079FC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98BC942-C008-424F-A2E4-B80B2E4DEC9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5EBCBB5-4BC6-4C8F-B10A-5B88339BFB3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BC83206-6863-441D-BCA7-ED3B74516E5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693A778C-317C-4573-AB2A-AEDFDB06A83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D2A9EF4-2573-4699-B047-6161EC8DAFA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0A189D7-0469-4A36-9CB7-D8B5A8D42E3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EA04D47-6FFE-49A0-B236-D06FAD0160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F470EEC-C5A8-48E2-82D7-46CABA4F9D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C3871A5-C9A7-448A-889E-5A26450EB2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CB62A03-2EA3-4884-8350-E8B0727DE8C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BFA8637-003F-4B40-96E7-C7D6601E002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2226960-0409-4C36-90CB-35AF380D83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57686D4-EC25-40A1-AFDF-DD895CD5E5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20C742F-A992-426E-9A9C-CA9412088E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FF5A9BF-F2AA-42B7-9AB2-380E73DD557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40B8976-1D12-47F1-B138-B366DE3DDDA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75C3551-EC71-4BD4-9553-EF9B3D55531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5AB8C6A-F349-4B6D-A4C0-B9F2F7BC63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F15275C-9EA0-455F-AFAA-610E6BF89E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72B5AB7-8911-473D-96E8-BCBD44F4837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9808BE1-3601-43F9-928B-95C0318F07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8D2B5E7-49AE-44B1-8D20-5AF0E5CB80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6C93FC2-4CCB-4E80-9507-4EAD5BEA12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E966958-765F-460E-8111-18C6100739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C9FEB2C-4AF3-43DB-BD21-9CDEBE376CB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0E01CA4-FEAC-4E3E-8A13-BC399569E6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FB2D854-E450-4D28-8330-B2B93F1E660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B804B7A-8F06-4F95-BA10-2FC331A836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B611A03-2630-4ACE-996D-F20F8336ED9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401BF59-8460-4056-A377-8A3F6761722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7879B7C-368B-42D1-8369-BAF878974B7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6709A43D-6303-4113-89FA-1F9915229D2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4F28761-D126-4278-A826-EFE0AEEC18E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F0749C7-4E4C-4EC3-AF61-AE547512EB01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80E8671-57BD-4D19-8E6B-81F7B5BC7AD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6506868-1C98-42F9-9DA8-64F586AF611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3C36A61-00DC-4877-AA0F-6825A73AE5C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F1322CE-6A50-4FD0-A85F-9AFE8336B1C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3EF4AF6-939E-439C-A477-F5719F7AA53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B8ED2CB-A167-4241-B8CB-B4E3BD2928B8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79BE93E-8A3B-4813-AE4A-07A69B083A2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B7A49FA-24DF-4887-835D-5C1371DC89D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19B7D16-7216-47F8-B131-BDA7E7A530D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736FC92-75E5-401F-9421-0E559C4003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1444D05-E42F-4346-8082-A5CE9A5B76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7AFE244-5CBB-4A1D-B7FA-ACDCEC060EB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3C583A8-493B-4CA4-8FC5-5CBB10ECC3D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3BE6D6B-F342-4D1A-936E-3E409097026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28AA821-5861-428F-8A2F-1BAE81A47B0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1A0FE99-E2A9-46C5-A53B-05CD0232F8E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145E117-7A43-42F2-B88E-7C298E41AA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62ADAF1-5A1D-4077-8A18-E43C88CC700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71FCDFE-332A-42A7-BB5D-7AEF3251791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B3C301D-F773-4550-9D42-FD304DC7DB3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461C6EB-B000-43FA-82C4-0FAFBB75742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92D6BCF-D67F-4E91-B043-92FB56668B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08C00E1-0534-4A7E-B437-ADA0BBB4D73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47460EB-A70D-41F5-A125-2B5DBDBD5C1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4F6D0A1-F391-4412-B191-A5E8832B59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9AC2045-6256-42FD-BD78-26D4148B2BC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474AFA3-6A57-4DD8-A046-ADB5FB824B0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DA12167-08CD-4F0F-914D-3DAC23562B4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C6CB123-3A1A-43A5-88BD-4BDA561F60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B2FD6CE-8A96-4087-B1D3-AADDE1B88B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06C2326-F917-426F-873F-9B087BC100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1120875-58DA-4845-8CD8-6C1E259C08F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7514A71-A1B1-4AD7-AB2F-A6D36D4EA24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9E36FB5-4A29-4614-BD4C-E6864FE654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4F3A3F2-4BF2-4B04-83D9-0F771D599D3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D1B1FB6-6C63-49CE-931D-C0E476646F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E105ECF-88FC-4AD2-AD1E-93C6FD1DCA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E2C8FC8-A4B0-4F55-99DC-782405D2236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3A9EA09-CDB4-42E6-99EC-BFE40B2567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10C6112-E0C5-4F24-8F32-A0FF62430E4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E031BCD-DA76-45E7-BBC3-D7EC04849C3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E484E97-3828-463C-9F20-A2E05D6C28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63D8C2C-F9A3-4D74-A908-444A86E95F5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AD0BFA3-121D-4DE8-8429-676869C621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8DA59B1-8C14-4894-9F17-6F7DB1347C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848657B-5F0B-4DEF-9B8B-B0BAC37388E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6728DB8-122D-4BF2-BE20-D38C89DB74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909FB92-5CF0-4608-814D-1044C52EC2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CD747F9-944B-4FB2-BEB8-88DABC5B925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7EACD51-6DDC-4043-BAFD-9AAE1A067E2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D4AF31E6-07A8-4B98-A085-AE60CDE64F9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DE884F0-B4C0-4DBD-8884-3F9247AD8A9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ABD2B20-A1E5-4354-80CC-DA607E6FF8A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F164A5B-C41F-493E-9316-EFFC9B2F41F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8A25741-41B0-4ED1-95EE-38D4D602D35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55EE53B-6964-4C34-A30B-ED998EA8811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7208BB6-03E2-4676-AA71-EAAC57C05B7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29BB1C9-F6F1-47D5-BE25-E3C3665DAC7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4846EEB-E3F9-4257-9D9B-A95080C8C6F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58EA11D-DA6D-4A29-AF6C-16E8F52EF0D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C0EE84C-7134-4E42-B4F6-5E2CBFF7438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08F5660-DA9F-4C6D-B2E0-054E13213D4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3FA21E69-D66A-4D1B-897A-7FBE2AD205C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68F73B1-782B-4001-BFDB-9C4913256DC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ED47282-228F-49C3-A693-57C90BBEC1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758CE7B-D7EB-49AE-A078-BA4450D981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B171701-9EBD-49DA-818F-AC89C69220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023BCF2-CC64-42FC-8373-664AA7719F2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FA5F5EF-C00A-48EC-8403-E544EF15ADE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7A65358-F097-440A-B261-530BAC93DA5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948509A-5E05-4AC6-A2AC-6EF619B8BDE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7DFF597-88C6-4655-8DB7-78441F76419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BB903D5-00D8-4894-B5D9-6DA9662692B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55D4A47-AE9D-43C5-89D4-1061764CB0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8733EDA-8210-4ACF-8CCC-DF3BE4F9D1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83F2906-6DB8-407C-B45D-93CF3C95F30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80FD1FF-1902-43E9-AF43-63E931866D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6DF9AE1-FD37-45A4-92CC-28F86ACACB4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022294F-4D6B-40AB-B525-CE6EC91404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641427C-F34B-4FF2-9DC1-EEA2F45368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C6D4170-A088-436F-8BFF-944CD9307F1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B65E225-A308-4835-BB60-AC7F1C12CC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E7F2D2C-3AE3-4EBD-8175-4AC60D98A2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1460B8E-B222-4434-824B-A71F8982944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958DFFD-39B1-4988-838D-2FE8E263855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3FEF9B0-48B1-419A-8B41-8B872D04B8E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B25449-B3DB-4FB8-89B9-4127B28A221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A379104-9B4A-43CE-BA27-C250BFEA08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6B995D2-D108-40BF-8E58-ADB8ED853C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073D4D1-80F0-4DE2-9319-CC94F93138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DA3ED1C-8676-40CF-9AEB-0B6E5F2EB5A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A721164-826F-4CCB-A395-3106F48D1C3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BC19BF2-9403-4B69-BF8B-4780E1F1C9D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6F833E-9125-4CB0-92A2-620C8D17D94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A102EED-EBC9-43A8-BDC9-C4EF207F105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F179E7E-E6A4-4849-9FDC-BF7CDD29BC7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8DF40C3-15C0-4211-800F-9CAEB57BAC5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9708D9B-69E9-4D92-B6C5-BC2EF5296E4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A18E0BB-CEC0-496D-A186-CC4DB20AF4E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6367A12-494E-410A-9F10-AC1F7F2D8DB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D7A1E9D-A654-4B31-A239-942E4EC65A6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07A657A-83F2-4B07-9E97-06421E10AD5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8EBF98E-C6DC-4820-B391-64E28F75205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E4FA045-100F-4CB3-A295-662B02A2BA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27DA8AA-B0DC-4067-9013-0AB9ED40E12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7C84713-99FA-4815-BBFE-E5179A9BDB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A87B6D3-DE31-4708-B6A9-36A85DA357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021DBCA-8667-4D96-BC95-CF1E97E88A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0D77E3B-EB27-44E4-A3E6-BDB8821DB31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52AA11C-F9BE-43CA-BDAE-F9758D4839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08C1A18-FEE7-475A-9757-296ED417434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4700C23-AF30-4C8B-A20B-B12DE200BE0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A9E5226-27DE-4430-8AB6-D73E92C554E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D5CC2B7-7876-4F78-A6A9-78050E94401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66EF3FD-1255-44EC-BDBD-0728BCA4C01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7C9C030-BF57-401F-BECE-F09A962E57C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3CD41F0-91DD-4D93-B6E8-E618771A7D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AD9BD20-5278-49E9-8D23-6AF89F2FED6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9CEB811-2D3F-425D-802E-6FE04521BC8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3F4622E-FA1D-464E-89A7-3A2437235F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9091881-0053-4909-B0DC-061518AB403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14BEAC1-B625-4CAC-8C5A-0B63DEA6B9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6617AE7-F7F5-446D-BD0E-15DD45F5D5F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309A615-257E-4AED-8A67-7582F9A95FC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3864E30-4E81-4B07-ABBC-1516370C2F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F44A794-E0D7-439A-A356-CC19BFB988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C3790AC-8EB9-49C9-85A4-A0E6924837E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DC7289E-66BE-46B1-BE34-9A33E00D0DD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5C1D1B6-D5B7-4F48-9C35-DA8675DC500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C8C77FF-7B5F-485D-A2B9-F9A5E8D82D3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E174A75-A1C5-427C-BF4A-B43FE71A230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DF9B679-AD52-4971-9242-E533250AB2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4E3BEA3-F8B5-404D-A477-A499E7F79B1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CB659DE-BF8A-45A0-81E0-48076459C6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67E495B-38C7-4112-B302-A89A6EEE67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F822BC5-5167-49FF-910A-32BF5174CE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A906D9B-D3A2-4303-86E0-55D9AD52A63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B33FA23-17B2-4555-AAA9-9B530C6D6A2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7EFEF70-4653-4874-B471-4DB94F894F8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61404E9-42B9-4A00-A51F-0B52B1001AD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67E3A031-0D2E-4130-8F5D-9AA48A1AA25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ED8D14D-25DA-4814-A26F-11D3E5B4DB1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EA8FCF6-3E53-489B-9B83-C3205828C1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9A9BFC3-E6ED-4F9A-87B4-CC0224CC0F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D28B8DC-9B34-4487-97BD-3169E2C4257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49B9A1C-9AC4-4195-9341-2A94BC0AEE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E77CB75-61D3-4AEA-AF82-677BC708325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152346C-35BB-4BFD-BBE4-E5BA02F7307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9F5465E-7732-45C9-A4DE-B64B1CB1A4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BC52068-11EC-4580-BC43-7BF23B6A25F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4D18B6E-3211-4867-A449-341EF0F8465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BCA01C83-0C1B-473B-AA82-59DBE848B30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F453A68-967C-4C60-B05D-5748C3DCDC8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06BFE39-88D2-48E5-885F-A95F74AD1E4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968E9D6-32D9-4E02-B7BD-135661D72A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0A59BD5-B656-4587-B92C-54473FFC67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1DDEE0F-BFB2-4C31-9B57-E46CC7492F8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E43B3E9-6C0E-475A-A572-EE7BDE5EB6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713B03D-DF92-4E24-A39B-59E3787F1F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2B10D70-70D9-4DA9-9476-E6D22A6D33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980157E-1157-4436-9AE6-0013163627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72A468F-886A-47D8-8CA7-0EB52B471E3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398A076-7628-4BCF-9EC4-E0A2167D75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745FDB3-801C-4740-A8F7-2E9523A7A30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9572E3A-8444-463B-8727-A470783C6F3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E924416-377F-4949-86E7-360BF8DE7AA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DB2DE39-2854-4110-8A51-90FA04F95FE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0D6E66D-E528-4D6B-96B0-353AD75DA75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C97F238B-DE1B-47DE-89D1-7C4803677B7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CEB2108-0007-45A9-9231-CC6FB090946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A915E33-67A1-4E6F-AD2C-525FA961FC1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5498F14-4426-4020-B66A-CC9CD9D83A9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1FA0F45-668A-4850-87BB-BADF916F728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E77F648-EB35-4B74-94F2-754546E7C67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91051B8-D3D0-426F-986E-9BD9016DA93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7B45020-0068-409C-ACE5-B534674DC5E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B790169-E0A2-44D6-AB10-CCE98060F1E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B4A2457-78D5-4CD5-A589-5C431DEE5A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AFE2144-471A-49A1-8BF4-7B45CF6540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0B05D67-EEE5-42DF-A504-2EF115F6A21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B8EC68C-BC52-4722-8287-BDF824CB973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77741A81-A07A-4203-8EFE-59CA5550E15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318CAFC-B1EE-4066-A650-2EF4C960B9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2BFCA0E-724D-4F9A-AE5E-A5E3761CC05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C07A1F9-DAE3-44F6-A8F7-A1DCABFC377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7DAD9DA-C370-404B-AD0E-F6D35C2BE3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BA44090-0A0F-4594-BC91-F4770C7D612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D04C498-C909-48D8-A1CC-17D928126B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39CF6F0-B998-4EC9-A26D-A56269DF887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D39620B-E73E-43F4-99D7-A34D58E7F8C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2A401B5-3B13-4638-AE88-92A87F2A86A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FDCDCD2-9267-4430-A37B-D93A5A40191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2D56B56-E752-48B8-962C-FFF9A71D73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763417C-41E3-45D9-9529-7C78A24235E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4B629E1-B6A8-4C4C-8237-7C5E9933B50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09E8EEF-B8F2-4374-9C5B-1FB9F917D0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C4D5885-CA54-4B09-9AC2-723A96E8520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7AF0CD7-3E2D-46FE-B0BE-1BD3279EF7E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676C3E9-069A-44D0-8D31-5CD5149C18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EEE219F-287A-452F-AFE7-63F0F5314D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08E4827-5527-4BBB-A11B-040A895A8F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B731AC7-F5B5-454A-BBB9-E82E79A2F6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5405BA2-FC05-4DE2-B779-0FC39F3905E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A3C5F6F-55A1-4F8C-B390-41F0B395A4B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FC20872-F0EB-44E2-BECF-E29D562A9F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376A0D5-E609-4345-8E57-D69F90EC7E1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A9FFDF8-1FE6-4A0C-8A66-3543B40B52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765F094-B4BD-4D87-9E4E-1015664B53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03714FB-7548-4F31-B50C-DFB55EB0AAA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57DE8DC-64A7-42B5-BD9C-55C4B96E5B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14F9559-0D1B-4BFD-A1E3-7FB14140B2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FAD0860-D7B0-4115-B8DF-145887F298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B1625D8-2346-456C-84DB-7E758F52C5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698F8FC-BC5E-4C73-A682-41518BC61FD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D6E9FD4-94F0-4FDD-9476-7AABE4BC57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15D24A6-5367-4542-8A70-2E143F8444D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76A1168-1A6C-43C3-8C82-4CC1396AACA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9CBBF4C-03CF-4DA5-B325-84412A07ECB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E567105-35BC-47ED-98D9-33D23C6A2EC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9D91C8F-C854-4B07-A3B6-22C8E5CCA4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7DB68C8-2045-464C-9CC9-CA7B3E569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3140D38-3FC4-4650-983D-64C03A30A78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1F78E17-F7B4-4CED-98F9-6A265443D50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2C97B1D-19B9-4FCD-8033-B76C5A58EF3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F16ACC2-6070-4B29-BCE1-814E22A0BBA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C7AB5E8-A550-46D7-864A-3CA206C3D88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3276C75-4798-426E-ADA5-79F4935945C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6DDD4A4-FF94-4A73-9949-47B9D4270DB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368985D-5064-4A33-9207-2CC7B0CF01F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954E711-1FE7-4586-AC67-E28EFC799CF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2292A15-9810-421C-823E-922B1BDAD3A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E15778F-E324-476D-BBA2-7209AC9AA04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35BE965-FC21-4419-9F68-5555E643184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14779722-C4AC-4776-99A6-CA04A095FB3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60F6A86-6BA4-4379-9290-45EC0C80FD4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D5A105F-9C3B-4619-A898-10A7015C373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FDCB33A-8B0B-4468-842E-F2772278C0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FF5798A-8173-41E1-9228-33A4F66252E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A258658-D534-4945-A617-F69EE7923DF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4B5FB1B-0311-496C-BC0A-0127CB87408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4C9039B-6E54-46CB-B665-8D861E66386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128E41C-DDEE-4C6F-8240-85823E412B7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772B358-B393-4C18-B024-E44154AA070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96AF6A8-E297-469A-9182-3FB60D64B73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423F4B2-AD53-448B-A27B-381EF1673E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18BAFEB-9E48-4A0F-AE4E-C9A8398CF8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0D61971-F524-4220-A540-4EFBDC657B5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4D536A5-F9BD-4D46-B978-BF609DEE35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48FD951-EA42-46D6-B409-720FB4206F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45AEA20-B2C5-46A6-ABC7-A0AAE15A0F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6EB5D18-253D-498D-9E14-AC8DE20FBB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83F4D18-ABF0-4F7B-AAC0-FDC44A00BFD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FC192D3-9098-4563-9212-446D4D3C6E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2463771-F863-46AC-92D6-071BC17A25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5764D25-9B7E-41B6-9684-9A450D85AD2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9CEC92D-83D2-4397-B248-1EB89039A6B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5287E5E-858E-4D01-87CC-E328D50A919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1B79AC5-185C-4386-B03E-CD6D8D02FD8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9F8F2B5-7970-4DC7-B741-2994BF9BA8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7C4C6EF-EB0C-4A0E-8B1A-83803B90CA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D6B2E1F-8EAD-485A-9C58-8EC8FA61B6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23C2441-659B-4E76-A8D0-0E999F99406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CD142F9-A229-4CC4-AA72-00DE0226DBA3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BD8BE67-9B35-4A19-AA20-A292F42EA6A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5919656-D872-4104-9B28-825DAF0D047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DF34A19-3A40-4240-956C-838E444F1E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98430A2-2259-4E1D-9616-3752AB5E641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34F68E9-DCA8-43B8-99EB-08030511EC5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F4280E3-5B5C-4D19-8A49-5FCF9C6F85C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5EDF9CE-571E-4DB5-B7A4-3C2B60952AC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8A11631-6224-46A2-9A75-39C4914098B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2936170-D419-493D-9758-3A0DAD657E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6D00B3E-0FC0-416C-B163-08397CE2CE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B22D5C7F-5F98-41D6-B95E-303E0111725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BFB056BB-3F1E-413C-B040-C4EFD2CF7F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7106FE0A-5735-4C62-A706-CA196CDBA1E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9FD212D-DC72-4C95-8098-A5DD974B8FF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2700606-5B2F-4BA3-A057-9802A87FF9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8343A87F-CBED-472C-A6AB-303A2DDA86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7E70DFC-1B17-4064-8B8F-8EFECA0BA22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1F3D692-D3C5-417D-A63C-226A335CA64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CAFC6CA-CB27-4583-8FC8-40FBBA3D78D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E629E41-FB6E-4DE9-BF07-789976DEB68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3DFDAED-6FC1-43F6-9D25-5D1D95630F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A60327B-B394-4096-8814-2BF5FB96C1A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6B12D78-7B33-470F-9888-8056F49D5B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9224F5C-FE2E-4FD9-B76B-958B09F76D3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5CE421E-7E48-4DEB-ADE3-2C5F7F5A0C9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2DC8EAC-692A-4034-B613-A0D405D055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90DD21D-159E-4B2F-87B3-46F536E758B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8709E63-0F26-48CC-9E42-F48499C0F7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4CC94E3A-DC54-4971-9E79-7A017F4CD6A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70FE864-D0AF-4915-AFB5-0315A689FB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A2CA4A7-8FBF-4E0D-BFD2-1ABEC4081B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CC5B2AE-298A-466B-987B-D4BB304AA0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A78C49C-536C-4AE3-A9D6-2B350066C03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2112155-CB99-4703-BFDD-AF4BE53350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098CAD0-4C4B-4AD5-ADA3-D1E03DFFA6E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ADFAA9D-0492-4F32-814F-E825A404AD5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3CB91BA9-015B-446E-A700-D1BFF892C58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D5EDC26-CD5A-40BB-8F39-56413E8743D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DB2472D-3514-47E9-B0B9-90370957C8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CE39910-87E6-4E30-948F-B1A11AC188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709257D5-DE6C-4177-989F-E940B35FD51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FD01C3F-EC96-4843-BA3D-E04E4A43C7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641383E-A5D9-4831-8944-2A5FD4D683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C18A922-5362-47F5-8795-6D2A4BF2CD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9ED3082-1A26-4B5B-A565-049D25AA073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6293F6F-0C26-49B7-B447-DDDE505EDA0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2E5EBEB-47D2-4E41-A064-55DF1FBA72A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ABC73DD-460C-45B0-86EE-0CAC7483DB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BBAE253-B7BA-4E2E-8E29-27A8504942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8C6B618-B96B-45C2-BB05-572F1820ED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277DFFA-29ED-4C7D-B3FE-4259D229E7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27E0ED1-9C99-4C4B-B4E0-98147AF8FC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F6E2894-30F9-4BAF-8CDF-A2B23C5231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FE49A93-D971-4DF8-B9D9-C5555449E7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D9BB76B-CA82-4E20-B454-A0391679D1D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E3F7738-C044-4A66-BA20-2B05D8476E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F14B824-4C0E-486A-A407-23108635E3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DC8A9EBB-C948-41DC-B77A-658BF2D733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C385E0B-78E8-4ACB-8028-DBA114C6777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CDD0FC5-C1DC-47B2-BFAA-E0EB32D303D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32AB806-7054-4CA8-BD65-C4E88B0AC16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B8AE2FE-5D6F-42DE-A455-364A1F55865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8038F9D-75A5-4285-968A-7D397EC2F4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0212BBF-385C-42ED-A65D-3B7A1FCD83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CBD308A-91A3-4677-9A5B-B3B71B2914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E8EED39-1DC3-42B3-BEA8-673833B73A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FFE92F2-A80E-4688-B465-CE15D844AC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9987AA0-07DB-40F6-9A63-AC75DD62FA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23BF6F3-8186-4BE0-A418-0BFD4EC9B4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C9D8269-E0FC-469B-857B-203EDB5A33E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80D1735-80F3-47FC-9371-51D8289613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EBEE625-5977-4FC0-B7AE-811302968E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4A832E4-739E-4A04-BE06-AA0B3C4D4CB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B17CE05-2E25-4F02-B783-6213267CCF6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D4F7E05-73E8-483D-BA9F-37B4741EA95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2F6A356-BAA1-49A5-AB4E-41A1BF32063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996922A-5365-4BCF-9A5A-D7F3BF992A5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67BB9F7-8041-4C1F-AC42-3B248E737AA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DE3E2B9-27A2-4765-B596-B082217C603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FA0FE32-927B-4B4C-AFC7-F920AD22324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9BAF1D3-1CBA-4E31-9DAA-BC431357CF8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59A7382-4B11-451B-8E9D-661DDA15211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5D545E0-34A3-4D53-9004-04FF303C513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6F4567C-EAC4-4EFA-9A0C-1D9712273DB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C5BA256-0D38-4CA4-B708-1B767CA8050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D539699-759A-47EC-8043-CDF9A0C6690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0DD44AA-CA9B-4777-8C22-9520B389269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8C16B5B-4D07-478F-920E-995EB7F3C5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7D67C3A-F916-48BF-AA10-DDF29E44FC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8774EEA-6B20-4209-8B19-E04D1A3314D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0FE1D47-3E95-41E0-97AE-FB66B76A010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7871C5F-4D57-4DB9-9715-9F431450CB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026B5D4-284C-4CBA-B6FB-07E272E1D0E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E2A03FF-1BD2-4FE7-8D91-21EDA98423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1DA9590-B516-4F52-AAB1-EBB95EDB9FE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E64135D-DCEB-45D4-8F8E-61CFA74097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9BDB087-BF6B-4A52-8AA1-6C54C3315C9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59CAF76-9218-481B-9EE5-DE629B0B7F7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1CF2B4C-1439-4002-A162-F141C0C2D7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40B995E-1E66-446B-BDEF-31BD6B4D3C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29470C1-4A74-4C8B-98AE-653387FC1B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069F3EA-41EF-440C-8311-623CF5040CD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16EFCAA-7352-44B2-8F1F-09CFA41B7CE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2B2E85C-79C5-4724-B3BC-C84AD622C5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BB438EC-08FF-4F01-93ED-5CE6CF915AC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0A3F7E3-E0FD-445E-BE91-B3DAFF6AE08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C1E6445-652F-40EB-B66F-64F1FAF160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2F9C81F-DFB6-43DE-8B30-0A93AAF504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A0AC478-D064-4E49-B485-C24E1CE39A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C3589B0-8B9B-41AF-A873-1431D31B25D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BE9525F-29EE-4142-B460-4B0F22B8B16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6CA64655-EA7C-49B8-9270-6738615D0FD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4E36C40-D999-4A74-9BFD-F0DB436F8A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11981C7-3619-4CD3-956C-6EF8A80D491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B056734-1C99-4136-B279-8CDCD4BD571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A0C2CF1-9379-4016-BADE-B20FC4BCA0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3AC112E-F958-4286-847B-D3F22DB2C7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8C129D5-CC05-4762-87EB-E9AF6953E6B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FEFA2A6-3EC8-4E3C-AAC8-87764EE5E7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E35E8BE-79E1-4A5C-AA08-581A90C6F0D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73D3EBD-82FD-4690-95F6-94E2C6E4E5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FDFFD09-11B3-41A9-913C-6A7A1DA0F8A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0AF8FE3E-B282-4600-9928-9555D01003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D8139A6-D0DD-4470-8D06-F293818CB1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A892753-92CC-44FD-9ED8-04D99DC0C28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6EE8B24-CBB4-49FE-BF0B-C8F78AB7E9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F004ADA-8778-4D0D-B429-07D1707DA6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3D656E3-63FC-49A7-9296-F1C09856EC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5295244-91BA-4DDF-BB28-E51F1938AD1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02D5E0C-652F-4D93-A234-E288C6BCA1C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B46F73A-EE1C-4C03-9978-CC25F935B2D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F51A22D-94B5-41C8-B565-6D56485680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0E80A69-42B2-4E7D-9F57-D1A660EE71C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335AD3E-C142-4A17-B0DE-F181E160189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090F730-58C4-4A8E-8F41-B693E129FCA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EDA2938-BDFA-446D-B5C5-9017C51CF8E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6E50B18-26A7-42B0-BDFB-38F254EF479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B97FCF8-0212-4AE8-B750-5C2BE80257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424E256-AF66-4494-ACF0-38E76BEE59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BFA5F63-621F-4845-A1BF-52C8EBE7556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F2B2DD7-3BE8-4BCE-9FBE-EABBF0AC2F1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FAE0518-D1F1-4BBA-8B05-729D8FD508F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26CC686-6F1D-49CA-9785-9CE7AD5944D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367BFB5-7BE3-42EF-B933-918A1538A9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AA5A79B-EDA1-4EFB-BFA1-E4EA0AABB6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4474590-3940-408C-8CF8-E2AC1B91A03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7EFA24F-FC9D-44E8-A46C-E5C91A93079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3A4E83A-0B22-4624-84EC-EF3B5733FCE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9B04E23-EA07-4E93-992E-6792AE6233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22D2C9A-2960-48DD-9EAF-1A05973AE89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18C45DE-A393-44A9-9B17-A6A8592D702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465EE13-D069-4A18-B575-F13069C5510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8424C2D-C6A3-4508-B55F-6AA0DAB4EE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21E383E-C621-4F36-BB51-1755F21540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9D105EE-2461-47EC-AD71-1E466AC351C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12B0A13-8571-4CFC-BEC8-AB0EFFE5E8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7DEE7C7-4011-430C-8BC9-16CC04BF93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821A8AE-84F8-453D-88B9-0142F5DCE8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4F4D5D2-0F3C-4A19-BE3F-575E6ECC18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CB125D1-BB51-4B3C-85BB-E845138E625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1ACC79F-FC15-4D60-BD1E-1B9BEDBC5F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4F8D701-CDE9-4289-B036-DF5962FB9C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795A554-75A3-4F43-B5FB-A4B91E41104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960043C-D6DC-4266-BC0F-B5613893712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3C92E35-F23A-4403-B6C6-A5FAB2F62DA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4FDB175-049D-474B-81F3-0472C8E006C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56893C0-A9DB-4E58-ADD0-E67083913A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DD61509-9630-4178-B1A1-6DEBC43C8A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F782E9D-44ED-4678-B5C2-AE05D0508C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CD2D3B2-DCA5-4854-9CCA-34DE4AE22F6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92BDA69-F291-4CCC-BD5E-9BBB22A5485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56E6651-1FBD-4E0D-B54E-2B4622CBC37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189A499-FF32-4CC1-A3E3-407D097311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2ED3B09-2AEE-43F1-9949-B2AADFDAE34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3228E8E-7FA7-4F55-8C0C-39E4E2B21D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7A056B4-6EA2-4F8D-9A98-77A22FE385C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B126014-AF8C-454A-B33D-71115F470CA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5F08542-B966-4E09-8D6E-0345B00F157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7ABC8FC-BFD8-4D8D-8A44-2310370E221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E5A8D2D-04D7-4CDE-847D-9687655FA4B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D99D1EF-6F85-47E1-BDFC-1AA75E179EF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6D373A1-27EF-47DE-975D-1ED1D02BC31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9AFE3D9-D23E-4262-AF02-A0441D732FE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4A153DB-EE3C-480F-A079-F16910FC194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F50E857-DE1B-4D99-B8F1-B722AA5B36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07EAAF8-A839-4131-95DB-029D732E7E0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9E9FB9F-6BA5-4736-A65C-5C0CAAAF8E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1160164-0977-438D-A907-4FBA1356DFD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8E061BA-7F83-461C-B41F-E2082D18E87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B545E98-FC60-4027-AD9E-59F7679C7E0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D9AEB56-8BD6-40F8-8B9D-0D5E2E1541E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7CA3E2A-0D6D-4E9E-A598-3F59BB9AB56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32139CF-A4D5-4BA8-B68B-D3337503AFF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9372A3E-AAE9-4889-B2C0-5E89DBC9A7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92F9684-128C-4D59-B4EF-04AA517918B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D9DBE0F-5F63-4AC4-9040-42CA6F7D4B1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1D44910-B8BC-4B82-AA25-8DDC7129A4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C0A3CFD-0EF5-46A2-9649-9E3FEADC7BA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18F8768-64AB-49A5-9B55-0CCBC6E088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3E5FBBA-3A21-4A7A-B431-D0CB24C5578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F050160-ED7F-4D0F-A39D-DFD6EE7CF0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B2DEA5E5-3EC1-4842-9A3D-FAC5E9FCB87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CD7B0D8-986A-44A0-8D49-0DAF059D636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1225F58-EDD5-489C-8EEC-FB60E5954B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4930359-265C-43CA-BF66-34760A1996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36D0233-388D-45B2-AFD2-7EE814C23E2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E5079DB-F173-4B91-A315-A95B669884C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EBAA5AF-C27B-4DBC-8DF5-E0F69D7B511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AC1272A-2BB4-48DB-A545-E212C38F4A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D8E929A-EDD5-4CC4-9EAF-6E031971153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29EB30C-A003-40C4-A211-5880DED2B9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A906A49-E0D5-4FE9-B80B-1F71A91FDA5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8D09BA8-3107-4529-AF82-38CE7F18671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4A35CE3-9078-48DB-B089-970BC45501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1B0BAB7-1A81-4511-A507-A3F00EC6E9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4163074A-8297-42B2-96D5-319A27CBB88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6A5C46A-41EC-41F2-9553-FFCAF16A79C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E4940E9-CECB-4E84-A8E2-95C0E826DB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CA448C8-8858-472B-96C7-048F95E296C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779023C-6552-4219-9F10-5B0B4B9314F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96B4B5E-577D-4123-B5F7-D54C6746A1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2088F1E-0C02-426D-916A-8B2694540AD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1D8E9E4-9623-4979-9733-48AA2E4769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2191710-765A-4E7C-81D0-FA5EE2CF4DC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EA122E5-F410-4CAC-B2EE-09F1EE9F7F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4F45738-B7E6-412D-A63B-729785D9015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8F3388D-13E8-4817-A2C6-74067DE03F7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41A09BB-FE9F-45D1-A97C-7018DDCE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D4F930D-180F-48A1-BD8E-1EBB4DE5E3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762D4EA-BBAD-46AE-A6F8-B6F300336C1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C28F38A-F45A-441B-9386-15639297F92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1ED9390-2C6D-4B9B-988F-DEBAD3ED562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C18B49A-185A-43C6-9575-76A7B7EA5C7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D9752FB-0C6B-47F5-B54A-435902C29B4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02A658F-54FD-4D66-A378-D9F0746CFB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A75377FE-68B4-4232-A37F-959E9A681BD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27EBF1B-3249-43C4-9752-FD80BCDC1D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A8B686B-4762-4269-884C-B4E80E3FC4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A9DB6A2-E45F-4D17-92F1-E2F1273AC3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FA140B3-565B-4CD3-9DCC-0AD72F6DFA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2BC7ECA-8F06-44DC-A636-495368B7CC4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905CA7E-0B5E-42E4-AEE1-DB9CF17745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FCA321C-AA52-45DC-B1DB-7368257B1C4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15BE826-338D-4513-BCD3-8E6AD3548BC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18F3530E-7924-4357-AFB5-5506547D6C7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7C59C61-7DB9-4E3B-B569-2E2C57FCCA0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49CC437-3704-451D-930D-65181917519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15D0FA8-45F3-4659-9E32-1230A0F3351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B474959-13F6-4F59-90F8-8B24D4E043F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0F8528B-5C1D-413F-A92F-96FCE80233C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D1249BE-D200-41BE-BA59-FF1DDF13A1F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1458F1F-21C6-44A6-B91D-1201DE081D7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B9F2F9C-94D0-4B8A-A717-CB4B1A36326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9C8F10C-4A08-4F13-8930-CFC0FCC5A46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17FBEEA-50B6-4856-9529-111B1DCF653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AC4B5BF-6DAE-4E03-A55A-C4B92C55722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CDE44A2-ECC2-4A07-BC9E-E37D73CE895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0C19234-0DFF-4ED0-8218-193890CDBC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E12860F-99D9-407C-8F8C-7D194CA0884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550C8ED-9841-498A-8710-CA2E4AA6B25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9BEE7CE-0FC0-4F0E-AC87-48454668749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B914097-4C8A-421F-B86A-7B749E09144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8815BB0-5975-4A83-B64C-9A70EA5C97C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62FF08F-6FE6-494D-9DDD-2ECD4E10401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B385EFA-1E35-4352-BEF7-B1785C1C2A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9A59A7D-32BF-4A38-B87B-3959959054E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0A6BD0D-DE95-4EE7-B322-D6C2845C66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ED85C05-1D88-45EE-B132-BAD8C62BFE9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BE0729B-9810-4FC5-9B9F-C0709AE2153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1E8DCF4-9157-4BBE-8D9A-53BBBBDA8AC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72C3862-7C3E-4388-9EFC-7EF30B395D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01F1C10-524D-4516-A87F-FD5E59305B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62BFB778-94B4-4355-A7D8-C5F09C89EAE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9D0AFFF-76FF-464C-B723-F9CC6D7ECC6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6ACFCB9-B9EB-4639-A93B-98A7C02F1E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36EEC7C-E988-43C0-9259-6C36FC2363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F71771E-1F74-4191-A769-DE457FBD76D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80B1C58-D88C-4073-BB5A-8F6B1D14780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86720C5-1E06-423B-B43A-202009DE73B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2E97701-674A-4AA9-ABBE-D0813E08F7E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16E3EB5-5994-4FBE-95D9-F8DB52B99E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4D219AB-37EF-4F6B-A3F7-70A4698E584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99775F5-82BC-477B-8EF7-17BA8C0D488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257FA2F-A90D-4A6E-A5C8-3CE3CCD5C1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2373D0E-6E6E-4A0F-8BCC-3F8F8B7C22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65D9F38-9B52-4B7F-8908-0848FB6B448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3E648FF4-CB9C-43EC-B81C-42CB255E74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59BCE26-34BE-4BBC-8F4A-748B434933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BF10749-4A1E-4300-99C9-3CB04AB1A38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29EE75A-5BF7-4FCC-9508-C30F454EABB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5CC146E-D7C5-4818-98CF-76E6A395C3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08D5B2F-D5B1-430A-9C9C-CFAD4FC7AC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8E611AE-3486-429C-8778-86129FA7862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3AB1EEA-B6E3-40F1-B479-732C1D8188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0BC8A68-95F0-47B8-920F-D9CAD0B6D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60493EB-43B8-44FD-BCA0-A282B23F206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4B76322-6E10-4DB7-B422-3CA33E24E3A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F8D7C5A-D3F6-4403-B77A-AC6D12CEAD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11D78C3-D09F-4EFD-851F-A2C0C5BE75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10F7969-84FF-4315-BED4-8CE430FAD1F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6B12296-F42D-447F-8E09-4BF9DB27F3F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5F3DA27-F892-4B09-A926-1C805FCCD4B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DC344E1-8148-4AF8-9325-CC0A6DF726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94BE15E-230A-4F69-929C-0EC2A7B414B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0C94584-34C9-4A60-A245-82F806B25F9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385C41B-E263-4C6E-AD61-6B081D0894C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CC17142-1195-4842-B28D-C794DEBC264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8846EC6-520A-48CD-924D-B65EB083007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1CE176C-5CB6-42E7-9C77-C6BF47DA8F8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6D2CDAF-8BF0-490D-A14F-923810AB4D1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A134761-F5D3-4226-B10C-A0D2E7C5096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6F2A444-8DEC-4197-BDE1-036FF5348FD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B2FC0B15-0140-423A-B271-ED410FF9AD5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1DF64E0-0A87-4080-A13D-4EED83CAF9D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0631C0E-8F6E-4EE5-99A1-C8490046CC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2A9BA38-AEF0-4A7F-B54E-79A0BA2BC0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FEE9575-6BC4-4F8F-872F-F8C61FFEDC9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4FF273A-C607-41DA-A07E-B3A22B18EE2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6D8AE49-1781-4755-8D5A-5EB1EBF6053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86028EE-6DC5-4B78-9CFB-F02E3927848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8F26EAD-BFF7-48BF-B276-A63E6C0908A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C300B51-13C6-481D-9090-E31290EFCEC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BCE09BE-C564-4EC9-B818-CB35D9167BF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247F0C7-9794-42EA-8FFD-883B17687C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4238B0B-7B93-46F8-8A82-FD26E66479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4CD44D9-E6D3-4A49-AA60-91898FDA131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9D05E07-ACA1-4651-B85F-D279048852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AF55AC9-F557-43EA-8405-4E556D628C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3A9B26D-05AB-43BA-B547-FD3728F52C4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3DFCB13-70C5-4653-A049-5D8E5D6E17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837F6CC-AEE8-4819-AED0-1149CCB8DBB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21DEAF8-C5EF-473F-B202-C52B1E865F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A3A5293-76E2-462E-8FF1-1A33E5D648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51666E7-6891-4491-8CCA-B13F1CEEFCE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CA59068-A1C7-4C10-A72B-6DC959B6B41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1A7F316-F2D0-477E-9782-3F6C09807A5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6F0DC0F-110B-4408-B0CE-E8B483E5737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75AABD3-9AFF-424B-9640-14D4A20A68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2CE26C8-8D76-4FCA-A9FB-9495B58EF6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5CE735D-E6D6-4578-98AD-A7D0175060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5AF9142-8901-4D81-84AC-E219391C93F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6C6C584-67EA-4E44-BA51-CC8BA26EC36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7D03949-2D02-49EA-893B-A6FCC956F83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3462F525-2F6E-4F6C-A1FA-A44ACAB44BE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DF966C7-85EB-4A31-8049-3F2FE4D4976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8F4FC38-291B-4525-B780-77C0565C90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84CA16D-B842-4F97-BD25-E984CAD209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6B8CF8C-972B-4160-A719-05B15F43868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77588DE-9A3F-4B32-8F7B-C68D5DCAF7F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ADB5477-70AE-41D2-B118-9D1E8F89865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C02DF48-F53A-4A00-B0F3-7947A28B633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31CC3E7-57A9-42C8-9DBC-2A805B00103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7FC6A87-442E-495A-8B26-A481CE25825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4FF4477-0135-4AA9-89D6-270D1F32955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939A71B-42FF-4971-90A2-6A16CC8784A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F83B6C3-6272-431E-BD66-81E6C64C37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60B47BE-F6FA-4EBE-9289-A8E8E1FE7C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910DA55-B9E6-476B-9ADB-FF2067C572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1806DEF-5040-4F96-B531-9CF74031D99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DCEB27B-7469-4979-A519-5F36780569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5088C2D-8094-492F-A752-8324626734D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A3B7CC0-6736-4067-BE24-908E417F274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593D446-6A85-41BC-98B8-329E671B900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F0BF00A-01C6-4B6A-AAB0-0776F22DAF2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B7F8B42-F962-44A4-982C-27F01EE870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B379744-5BD1-48A3-85F7-A238A6F883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9429A46-5901-43EC-A671-47C310A1354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282AC1D-911B-47D3-B93D-FC8C59B54E4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B879B1A-4D7B-406B-A7C5-202AB49BBFB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AC1BA4E-DFCE-4AD1-A5DC-EC86F316E7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117331D-7505-477C-B654-E60C36D6FB2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806E535-743C-4374-9292-0245C1B8A4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B381E05-CBE9-4BA2-BBAB-D3D3B3E6A7D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3C7C17D-AB93-40C1-87F0-808A7E85EA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22E4EAB-9664-43EF-86FB-789D0E7B1F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783F2FC-517B-4031-95A4-CD6BA10F10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825D137-754C-4B98-B3DF-EAC732C5CA7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AEDB4AD-E074-4BBA-B6E8-DDEDC634A61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7305A88-7F0A-4745-B052-21DF2D25577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88C8FBF-4735-4C06-ADB5-F40C057A9E9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305D9CA-FCE9-480F-9372-D8385AC0CB9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802A25D-6D15-4E2A-9DCD-F8F93523C3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C6B6A56-F4A4-4C48-BFA0-57EE8860A15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3DAD9EA-7AB8-4286-B1A6-407D8F0BB28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5680A00-80A6-421A-9DA6-FE7E1D9AB3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257E17D8-8E21-4FD5-86D4-411C01388C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93C0858-5B7B-4FA2-B7F2-2EA331957DE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F5AE70C-92FE-439E-BF1C-38CD5B9EEC2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6A7E8F0-F608-4DAF-8547-7514E485AB0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9097853-6696-4F1D-89ED-C3C70B5D1DF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A51AA02-C48E-4E70-A841-4B645D850E3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B9368E1-0B97-469F-95A8-503B639086B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1511C77-9095-422F-ABD6-55C925C037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842EF5D-325A-4A04-9A78-1C620C81DE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1FEF6AB-5E80-4BB6-9292-EFF7966A0A5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87218E3-85EA-465B-8F1F-E0A91F24BA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155E220-4C20-4F38-83E3-140F94E0212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AA2E2D5-C1A3-4AE5-8B62-AEA93883438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924FE9D-F509-4EE9-B491-36A42F8303F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BB76007-D5D0-4366-BE0B-0E98A6EBE4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1323D7C-B712-4E95-9E67-7B4513FC017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A228B09-2AEA-4C17-B73A-DA82FA78642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29EC6E29-6EF5-4093-AD94-6A0B89E7435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F03DC64-85E6-4CDF-9EF9-8C6F4486119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22729D5-BB10-43CE-B837-69996F7671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0FB1B85-108C-4DDA-9199-0E2EFCDDE3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09B50D5-F79A-450D-AA5B-21437C7613B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F741212-FBCC-4E09-AE34-DC76D7AD35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09ED78A-D7D6-4258-8D36-740D65B022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B412C8C-9135-41CF-B48A-39104D1E98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8195EDA-7C6A-4572-9B44-28CAF6608C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FEDFDB9D-DE84-432B-A940-F3D5E92F089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C3113D6-3064-4667-94C6-BE2D118B41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1995088-8FE4-4560-8D60-08FF66A99E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377545A-C7C4-4300-933C-E209D72C06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6064679-D277-4DDC-B529-7490F11723D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7EF84D8-23EF-4D2D-9068-F80C3492455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BF59FEF-527D-47E8-B45C-CF3B56214D2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944A8C1-1228-4CDC-B580-57BF5A83C23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13AE0DF-D676-4C89-98B1-42E0022C575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8121F5B-9640-4DBB-B114-E947C2B6918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B162E5D-66BA-4807-813A-0C1569A8BA6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E323988-3A3A-4EC3-B37F-4D642A6FBE0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CCCF0E6-527A-4B71-9AF9-E14FA6A8B39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DF93B26-8FA1-4F61-9AD3-25E59896F5E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8C92141-1B7D-4D18-9DBE-B24F1E020CE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59E51C3-58BC-412D-8F33-6E33BC15A5A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AA8CF76-0B6E-4CDF-BEB2-F6CFB375D91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6B47F9F-244E-403C-A9B6-E527064345E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7CCFD96-C9E5-4431-BEA8-9238D706617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0BAFA42D-61E3-4FE6-9EB8-EDBF9BD55D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BEE48C9-0A15-41E7-9755-C1FAE3939B4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BFE29A2-12B0-4F55-9166-3CBE142B92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9A742E4-7E70-4B56-A86F-A7971AC3D88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05972FD-F386-4FC4-8C20-CA40D738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7129657-0B3B-4347-BF2D-5E76AC70C4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497DCE4-CCCE-4E9C-9A1D-14D3E149B7A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AAE2D63-6DC9-49B0-8313-626C78306A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03CD3E4-A254-43ED-A89D-E36B60C199F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74D7AC1-E5E9-4FB2-A33A-FA1F0FF2E93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DAEDC4C-3C77-4C46-B0DC-BE22A65097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98A3BC7-A749-45CD-AFD6-640E45E5A9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FAF125C-2309-4369-9691-00F6DF41349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4DD4D2C-BD50-4195-A211-379A64466DC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87882EB-0B62-42EF-BB64-B2CA79A850B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FC4F9F4-2B20-4127-A254-40B656DA65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4B0683B-F7B6-4716-905F-8066BE8D53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5ABB926-4D36-4A53-8F1F-A34CE37C973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5B61688-8676-4557-ACAF-6A69520C9A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04C005F-8E83-4664-B94A-39C305004C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9AF5355-4BA3-4424-ADE8-7BB979B50C0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13D04BB-5682-43C5-BE5A-4F126229C10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D653BF3-636E-4EE8-8699-B25659202E0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D89BE61-CC07-47E5-BC7B-C71AF54E173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32F3C8B-AB0E-4193-BEDF-52F39F0B9C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905C609-00DB-45A1-9082-705D641F0FE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E4E939A-8923-46C7-9347-CF4252611BB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3661D9D-099D-4E0B-83D4-B069E7B516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CC3410C-E054-45AA-9DA3-17D1E74165B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70B9057-10BA-41B2-AC6A-1448AD48AF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147AE21-5499-4C0F-B0CC-0AD03B42C0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EA7331E-4AF0-4891-9824-C463D43E55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DDEB97A-578B-41B6-A24B-6DC1694D2A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3E8CCDD-98B5-41ED-B6FA-8C22537509D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6AD0DA6-37CA-4DE5-BB21-74DC506FEF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C5FC3777-44F5-41C4-8B06-AB706236D4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1582354-95F8-465B-B32F-34805003A1B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46D11B0-D014-4282-B196-67F96972D5E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DEB7F38-EC1A-4288-B199-5C1EAB0659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19206299-4A6C-4C6B-914F-18BE08D26C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33A17E1-3B73-45E3-9ECB-6C9A544D7E2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38CDA96-D826-463D-9BFD-DB421A731C6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AE79A11-5957-40D9-9E86-2B8D54F1B6C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509C82A-4A00-4712-897A-0649A2C65C3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81E2A9F-1CFE-47A6-9ECE-A5E0D881D00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C54723A-95A8-4C11-8AC1-7F02B4D8B79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69B7776-F04F-41E2-83CE-42E47CC1BB3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E205800-514E-40D5-A55F-AC4815AE639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0031978-4A5D-44A6-B404-9A8EB0CCEBC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F1B0952-7320-41B3-B5CA-C4D33BD2DEA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5CC18BB-FA82-41C2-AD99-EA2F88B8AA6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B37DD8F-0DC0-409C-86B2-237F81BF3A9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BA01E266-F880-4E11-9C3F-A04A3505F8F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728910C-B045-4A65-84D2-58022F78283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8CC5C53-3A83-48DE-84D8-C9A1223DB3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0B9F20A-7936-4DCF-98B7-BAC498A40B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F53238E-A80A-4364-860A-7F55A2637D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E0F1665-9DC7-44AF-943F-B49758856D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0A8C9A9-7737-427B-8AB5-ADCCE1675F2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03F329C-47AE-49DA-9695-3E56374C971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5F7D6FE-5B6F-4934-8B35-587566BD40E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A365A00-D8B5-4EDC-9637-4EA1A4B225A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7CB75B9A-2BFB-463B-827F-4F3D326D3D4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3F8D3EC-C560-4271-B2FA-0D10160520B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EF6CB0A-2777-4E30-AA4F-75A4A7C7D5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8439D20-290F-44FB-9CE9-3DD0C6492C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603E037-1AD4-41D0-B10B-DEC7F8675AC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0788B22-F957-4D52-BD02-7E3465517CB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BE47C1F-13AA-403B-BB08-B9F986F122A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103B6EB-15B7-4B5D-B235-62FA190F4EF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390C750-72EA-478C-923B-425FA2DA52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3CE1F2D-5929-41CB-80E9-966337CE252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BD9AC31-983A-4B9D-9212-0D02C6CE3C4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DD0ACD5-3CCC-4C70-9797-51E68239D4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E511A2D-4CAF-4DFE-BBEC-D001E489582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8F4F393-5844-433C-BAA7-F84F6C88110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7B0F431B-1603-47FC-9D34-260F0A146EE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E72491A-DD7D-46F1-8F5B-83A05E19879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8FED00B-4635-4208-AF93-A9A86AD9D2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7896D46-E9A5-4810-A19E-E1269275C6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2C5EF69B-9686-4152-B453-04F623E0DB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CA2B25D-9CA5-4C9A-B399-28763A1219E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3AF1B0E-4A3E-44CB-93B0-B8E58C973EE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ACC9196D-423D-4E98-A3FF-3BA07DE73AF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D301AF1-3C42-4FFE-A4DE-51019BFFE6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90E2A5D-0714-4D45-81AC-5268B2760B3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6E4587D-E7B2-4DBE-831D-CE2E3F974B0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B608772-AC20-44AB-8361-709D220B054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35A49F9-F077-447D-8509-FCBB0B8757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448109E-716C-4D41-89CE-9B4464AB33D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7039F5B-BF8A-4C94-9389-AF2C96D4F9E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2025419C-AA23-4A31-AB5F-C878DA789D7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9305686-DD7F-416E-868C-EC5B668C080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18F4E5B-6AC2-4F46-8D94-67BAF274131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FED8B2C-87EB-49B1-B067-0BC2ED1775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60BEEB1-DEA2-40BB-9366-479C38D47FDC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98C436E-3FBF-4529-9F8A-28F1CE9B1C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11C47C9-6213-4CAD-8F6C-D22A947047C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7222AEC-C078-4E26-ABCE-9602090AEDF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17A4A88-16B9-4F07-8602-BF2669CC49A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6C3086F-AF1D-4A5C-B3C1-055DDD06ABA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82C2253-4CD9-49FF-8B02-A2D64A2192C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72979FD-9D25-47EA-A692-44BAD5CC2F5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AC5BB80-1CAB-416F-A161-5405F035752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657D1C8-2CC4-4F06-B0CB-5A25FCCB4F6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DE77381-A10B-4D07-8DED-20C9662402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30C3E35-F0E0-4F4D-A22E-CE4845C650F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D2C6C3B-E06D-4989-A3D4-CEBCCECDF64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F9608B6-2BE5-49FA-87F6-9EDE54FE3D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546C148-DD4B-4293-A2CB-3D9A275BCF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3A04CD2-A575-42F7-B446-82B7492ED2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1EE8732-8029-4A24-8303-5EFC5FA335D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071C7FC-6EBB-4727-9F0B-880DBEAE46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B917A49-A9CB-4C61-9BC6-5AEBC071604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E093D19-2C75-4D36-AB4A-BDADC96B481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7E67BDE-C8F5-4B1C-B1D8-42EFB9B5E9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38800F7-79E1-4397-810C-0A9116B1EE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B35A0FE-6B9F-4AB7-807F-25C3FC7AAA8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64388AC-15A2-4E62-8EE9-6BEC5EF1A15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8A44B0F-97CC-4F56-B77B-18B95E7415E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6AC455D-02BF-46FE-88FE-1968D99058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635C3F5-6C0A-436A-9AFA-6E0F1DEA7ED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7B9DF66-60AB-454F-B7A0-D0A59869497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0AA478D-C4C8-4968-B6B3-EC003E5FE84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4347FB26-D348-4C6A-8F92-DE538110D34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0004331-EEFB-4AF5-A4D2-31354CDCF5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EF01C5A-8FA2-47C3-AD90-75672D674B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766C9CD-16DF-40F4-8462-7470DDB2551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D7193DB-61A7-4F21-89FD-3B0B28E19E5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674675D-8666-42FE-802F-2E264359768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E64D67A-3D68-4E31-9C26-8B6605B4BC8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C6A3F7C-7CE6-4B92-A62C-04A072AC3E4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0298BAA-84BE-4E53-8556-6594B7039B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5C78CA8-82D7-4E5D-B675-1401D89875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31F77D9-B9C6-43D4-A962-0DA4C59A96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53D0522-C6E5-47D6-A1B8-E81729B2023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C9AF05F-E2B2-4317-9446-22BD3CF1AC1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FC820E9-B4CF-4480-A9B6-DEDE88B3DCD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19CD2C0-195D-4E09-A6BE-556E8FC728C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5A370BE-D7CD-4C2E-9ECF-5E339E3BE6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1D2FD44-9711-4967-9502-A4321C69E3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0A1F523-0898-4C18-A148-5E167E5EF14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C4ADF47-D525-4E4D-9400-485E3B619B6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D00DE38-761E-4D08-BD08-B7BE184F82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05A60DD-DA39-4D43-83B9-ACAEFF00950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A07EB59-E1F3-4234-B172-440F84AC8B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5240001-F495-472E-BDB4-2FEFB4B6F9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FCB7F19-8083-4382-8013-C729A37CF6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1A3FF6D-0602-48CF-9918-173FC9E4AB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57C8BEB-76D1-42C3-A263-806EB106DD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9000A7A-F97F-4237-97DB-5FF6F12C16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636209A-8AE1-4CAA-AE85-F00CA32C2F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3106D57-14F9-47D0-9C7B-2A2E1C038E4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5A67197-0B97-456C-9713-D21D1569EE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3731C06-8899-49E9-8147-0B3B9185D02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13244B9-69BC-4263-B6CA-7EA5C35CD02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DE49591-6A51-4A52-AF27-F9B25DD0D5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B6F689A-E664-434B-A18E-7A91B6E8182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6696468-374A-4A4B-9248-C28DAF23A40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0BBA5C7-EC04-40AA-84D7-B1BD3CA965E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6EC3CE9-8DFF-43DF-80B8-8086D8293C5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B647DBF-9A61-48DE-ABC9-F1C52A394D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1A2DDDB-1724-4B2F-A302-FF6A717C16E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4C551F2-A88F-47E1-8F22-1A89A385DD9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21AB7FD-FE41-4747-B699-58F58DE842F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94A5B81-11AE-484C-8EB0-453D49AE037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135074E-B9D1-43BA-A23E-AA9B7CD6909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45FAF92-F3DB-4E11-875C-212F7DE1853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C4CF2C5-7929-4C1A-8258-75FC7AB673D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46E845D-4A95-4CC1-A757-2FF315EC22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A180223-74DE-4DC6-A14C-430C1DEB278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77A87FB-C253-4D22-A094-A1BE79A2E88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8EE25E6-2953-4620-B923-39D106364D1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0AC4BA5-2B82-46D6-9359-BEAEF6A0FC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34770D1-3B8E-4157-A955-2C355D344B8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4C2084A-C63A-4B09-A5B8-407F24F53E7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3EFCA71-902E-494F-9F6A-153D18D835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D97D4C1-94FB-444B-AA27-770F8129E92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7405406-02A8-4153-9394-944A0CC48B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DA0A38E-EDC0-4759-9945-47D0D7C7A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9FE551E-30B2-4441-9E79-264370413E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5495D2C-5428-4968-8A74-6CA29999B56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6CAE886-F844-4035-83D9-EE6C1E20C33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251423C-A4AA-4F58-9DA8-500242E2654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991B0A7-93BD-4EDD-9B79-93CDE7E514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98703C0-8637-4504-BDD0-FF95AEB8EA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9BB7A7A-16FF-43B0-A19D-606EBCFBE6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E1AB510-DCB9-4B18-9DCD-67D8291EA1A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C7281D5-928F-4410-A674-28B6D71ED52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14FE866-FFFD-4F1D-98F1-D1A5582DF27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459CDBB-62E2-46AB-AB14-E8BCF6C96A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773697D-F3C7-470F-995F-36F113BDC9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CF6B18E7-49CA-4FBF-B571-50D1D596B7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6422B0A-497F-42E5-9790-BE0C9DCCAB4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D14D05C-A3FF-46C7-B99D-2AA4E18D26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006408A-ACC0-496A-9924-D4D67DEBEF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96F4016-2972-4159-99BD-36A1C79D41F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D5F2ED5-66FF-4CB0-8A7D-4E458342648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B706D09-4C22-421A-B995-B2150D590C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4F42CEE-C7F1-468E-BBA3-B6AE923965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EA7D9C3-3407-4306-9F73-C03F3F3F7F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646AA26-99A6-419E-8368-81B6B900F64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668E136-5381-438D-A925-15977B2326E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CE9475F-6166-453D-8F24-5CCF4421EA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2E2E20F-590E-4D41-A5B9-98AC0586BD9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6C4AFA6-F60B-4030-832B-E415538A1F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EB22A7E-ADBF-41E5-ADC6-D1540DFA2C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D6BF881-5BE1-415B-B5FF-A5FAFC3D0D5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6708283-D974-4E1A-90AD-CDDDB91E4E0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2112122-6142-4CC7-A971-FD9FD2DFE9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D9473AB-B344-43DC-96EB-C0BF6E5FE47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84583F5-6D81-441D-B69C-106A311078D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2E3E2DE-0428-4CEE-B5AC-1D068065CEC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A583E9D-70B1-413A-8A2C-E4C55D68248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12E92CA-444F-4D47-A212-A2B38E0332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E951FFD-8945-4D01-A2B3-FE11DFA577C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C68E2588-EA85-40D4-858C-254E2949A66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7408B57-2181-4523-B66C-3AD6614DDF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7CA4E4C-2A37-4917-8944-E1EEA366E38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E5792A6-454D-4F4F-9C7A-5A519DAA1E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0CDAC3B-2BF2-4BDB-AEAF-E6826C80A2A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157DC0E-A668-4DB6-8AF9-E525449DD2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51C78B2-D50E-4487-90D5-883CE4A286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60E517A-5A0F-40BA-BADA-B2F71E22742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6368815-62FF-4077-943E-899C7E8E107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438EBE3-A184-4F01-BD9D-EFC9B8FD2A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B8D704C-1D99-4F38-A18F-E0539030EB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B1B7D31-2117-4B83-B242-463D014EFB8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4FE0969-790B-415D-9018-226154F5BAB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47824AC-8C1B-4E29-A555-034BA4217244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E5A93F8-5AB4-4B31-AFC6-5E80091CAF3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7B8E28F-98D9-4D67-BF65-06ACB2674BB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DD7CF39-EDBA-4CBC-A231-B5DEFAC430C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E8E7881-E289-451D-A8AC-DF3BEDE207F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B6C95E5-7A45-4AEF-AB87-015A27EFA2D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1CD86E8-463B-48E2-A37D-B3BECE5EEC0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73D94A5-EAEE-45EA-9D42-CC8B02FB77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2D3A710-CCB1-490B-BB4A-020204BF7D6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3591AB5-CD83-4BA2-9731-64B8798DEBE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41AEDD8-4B86-4C1D-AE5E-9FD6B4A0B1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3AE9BEA-9C7C-4BDE-AB5A-6D9E26EB926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25A99DB-5977-4237-8F27-1FA386C73D4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814C047-BF70-4B23-94E9-CC470BB6747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01298D4-8E13-49C1-8C48-F13D6E45D9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6F4C643-8D81-4800-A3D6-0137F9B246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125A0F5-158C-4014-B0D5-1581F309013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689207F-292D-4978-BD2B-543156D5AA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17E8C8B-D1DE-480F-9439-7A06870563B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4C9CCD6-83B1-495A-B62C-DFE6D63FFD8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3B258BB-BA71-44B4-813F-341B1F7751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386C029-F3AA-4AA0-AB59-A918DFCE33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31C1979-D900-48AE-8AB9-F7CE558293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98F0CB0-8AA6-4E0D-BE27-8AE5C39B79F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8F65032-A7E5-46D4-B8B9-DE9C6C176A1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6A33E0A1-11B4-4A0C-B1DC-7101EE6F4A1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76CE66C-22A7-461D-A67E-BB2F22BB8D6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316750A-39AB-411C-9CEA-F3365D21E6D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2CE8671-7D3D-4880-8759-6EF0D5E0F9E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2DA8D4C-DFFD-49C8-8769-6141499C57FF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4812116-34AC-4B82-8180-B9BD85765C4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1E499157-7548-4768-ACD8-08D14999375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FE84F60C-4040-4B52-973A-F90B02C2CB5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AD97CDC-4873-470B-91AB-2859D097DD1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6A4767E-3FA6-4CEF-B90D-CA0D33943A6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D7E8FE7-FBC7-4E01-96D2-C70DBE0EBE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8EF0533-568F-464D-894C-EB663436FE6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DBF0532-1E75-42B3-AD16-3A84C9131C2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FBCCA89-B876-402D-A8C1-A730DB1BA3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1D51AD5-18AC-4257-8CDA-ACF0690617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354A376-8BC3-407C-97CD-16595C26BC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C8555E2-BC7E-4225-AC64-4499B888364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BADB72A-BB70-4465-BD0C-2339E4239CC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9FED25A-BC9E-4134-B46C-040BCBD8787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8B6A3B3-A9F9-4A9C-8265-6E596741FD1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0A66425-F4ED-42F2-9FCC-216B27BB01C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C2F1209-B155-4CCF-9867-890B4A5E6A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D5E50C5-1AAB-4B1F-8398-B3377EA5A8E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EE38733-1BA2-4640-A967-1A2F730977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CB58E67-5E82-41D6-919D-557707A8DBE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551BAE7-D2C1-4D5D-B19E-8C5DA06D62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6D5D4A8-44FA-4A11-883F-F5545FC1942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D836D11-686E-48B6-9802-B3DEC95D7C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D8550320-0026-42EF-BF4D-28767BED0FF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A7FBC31-BF32-4C0A-AE66-EAEFD30434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5686E32-F29E-4BFE-B8FA-244D109FC20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828DCD7-F1F4-4967-B8B0-27C183D480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69E0FE3-37CA-4156-AF46-54F6984477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75ED379-F152-4674-A9C5-FEE78A84E4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130899F-9EBE-4503-B333-419BFC73C84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B0D1A830-5C9C-4265-800E-D806CB43043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3E908AB-E74E-4376-A0AD-96BA933AAB0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62805DB-187C-4487-871D-78634842041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7912276-EE2F-4063-BD21-79796169AD3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E2D67D6-3B3F-417B-AE5C-26DC3498EA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C4F85C0-397E-43C6-822A-BA200D05F20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DE59931-773C-48E9-B73E-30DFAFD4402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982D0BE-BF9A-4D8B-BE4B-BF1971E256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5424ABE-6FA2-4BAE-B26E-0B70D654F7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9B04868-4B98-40CF-90B4-68084C010BA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64E14E0-36A6-439F-97DA-DA375B69367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E7C4604-B0B0-4643-ABF4-A780E9B7A7E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ADF21B5-55B8-4812-B0E7-23D067B8017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B2835CA-637D-4F4A-8DA5-B96ED5986F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E25341-182C-44D1-9F7E-93477039B2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BD58737-7F90-4367-B7B2-7D04581E55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9AED718-0E35-45CD-8AE9-450299E1AB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C55A4A5-61F8-4A6A-A673-38548F5983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D1638BC-DFB5-4922-8A0D-20301F7084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2007928-3D32-4546-BC1C-99A391AD8E9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BC2B8F9-5E7D-4ED3-9D5C-57EDFFF7FE8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733325B-5841-486B-82CA-3BCF52E545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5E63B9C-D1EA-4C66-A4BD-6AD9FAF388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B0EE292-77B6-4551-981B-6EDE84B2CC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57B04E0-A1EE-4E11-994A-3913A0118B2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A747C10-8EBA-4424-BA8F-1656479635B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5319B87-DB75-4E8F-84C4-87DCB663CB1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AE2BD6F-3A8F-4E29-96C8-57657C8C0CA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3DFFB2D-AC0B-4988-9894-4BCB1D3F7A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70DE822-100E-4584-A2C2-2435D18959A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F77B66D-658B-4B7F-86E4-5AED5986B5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CDD63EB-5CAC-4EC1-A6A8-B4DD8F27AF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60917F9-6AA6-4620-BE93-C9C1BD7F46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13DC5ED-F030-4559-ADD3-95D37D29D8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42F5CCA-C431-4425-ADE0-192DFCF2BA3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C502D2F-A1B7-4A5A-92FF-7CAA0CB194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C7E1687-0E7F-4996-B8CE-69249E8F8E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83E119F-2773-40D8-AA67-3552C1DF7D0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1A8B28E-50D4-4C2F-BFE4-C422C303D80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3049F47-326C-4700-AD77-66B60AAA566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3BD1A17-FDC2-4AFF-81B1-3BC6898BA55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EF98BCD-767C-42E3-9FC7-19CF1AD6047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3A2EB51-46FE-4CA2-A655-93D4640EFB6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94DF9A7-0C45-473E-A86C-7A4A7CDA05E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88D1EA3-6792-4817-BCCE-7C9373C316F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92D9DED-D74B-4BE3-B8C4-BD609DF96E7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E35DF92-F503-4DD2-9F3D-B598F38DE0A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D517649-ADB9-442F-86AA-FAAFF9DE412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06274A9-94BA-4241-AA80-84E30CD0234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736812C2-1436-41AB-A623-55BA4F55E61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06AD769-2052-4786-9490-732CC0E3601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0C91D86-69C9-4707-AF88-24F0F6CFA91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02CCB12-3339-43CC-8998-712F731BB80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7B9CC70-E6B5-43F7-AFE4-BC1C6117FD1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6A34718-48C9-4257-810D-DDBB375C5E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B74BAEA-FBFA-41E2-8802-D87504593C3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32422F4-AD80-4AFE-8839-AA8E3E9FBE2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CD4E208-9025-478B-9569-35763C5D444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1FD14B6-1BD2-43BD-A841-31BFED2695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9B1E879-FACA-4BA7-A8E4-1EECC838671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7AA72FD-23E3-4674-B464-E36D1702E8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830970E-882E-4ADE-931E-2E1D69F0DD0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9B8C65D-7580-4652-8EE3-83E8B8ADCE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C0F1FB5-572B-4D08-8FF6-AE7CFB05953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C86B6DF-776D-44AB-80BC-23D60B7F84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8A18757-3309-47D1-9DBB-8ACB735C3EC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DF046ED-88F2-4970-A005-CF06CDCB8A9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9D8962F-4308-4657-BED7-C5D3442FEEA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89D8ED6-ACA4-415E-9836-246A06AC15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6C3F986-0056-4194-9CBD-760183588E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BCDB3E2-6C91-4132-AD37-F87E5984A7D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B68189C-FB79-4797-82A0-99A8598EF2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2D30C36-FD8F-40EA-8B6F-A090F9A39B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D179EC9-0AA6-475D-A167-32EF542960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F4F3528-7FBC-46F6-AEB3-9C9AF1BE4C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4A407C0-2EE5-4BD1-9972-C8F48D8C10F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B2372CD-FEDE-4490-972D-06A0091D1B1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4C33D43-C982-4C34-8EE7-005C81A5CC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545DB85B-EE28-409B-B28C-340C02839C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0CEFC9F-7E4F-47E1-A824-400F03ED1FF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7E7EAFF-8D29-4BF1-B5E8-7D609BF529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B6F43ED-6862-4F1F-893E-5848607D68F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BA9F3B3-3769-4E28-9EAF-FFC8663A6A8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E78C8D6-B5D7-41D0-9721-79413BCF5CD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73F4CB4-4952-48C6-B98C-7F7572A0534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3DC9E9C-736B-4EF5-9826-C200598ADE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E997FE0-2B16-4666-8714-6ABEB85A934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70411AA-0CEC-4928-B45A-9E293C6074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D151F68-310B-44A2-A992-583AA8398E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B63DDB0-5436-4181-AEDB-4AD87881B4EB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2264037-D4CD-4257-870D-A01DBDAE45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7E7DDCA-16FB-42FF-AC45-31080A9B67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4F28F18-2A4B-45E7-A202-595DE23731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41EB4C7-6B5B-4523-AA99-85F7FB5962C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399D665-1203-46A5-A894-E7B009E1A67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26939E0-A540-40C3-8A53-2B91F00948A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21F49E9-7AC7-432E-8A41-5DA2E6A8C61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5769D44-7223-446F-B2CD-4E94A90CF2A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5904D74-F2FA-4414-8D42-0609C279A68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3E0834D-ED98-40F0-92E0-36F26DD1075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9CC5A5C-7ED2-4F06-A615-AD43FBB02BF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A09609E-74A9-4C1F-A7E6-5DE87822924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522782F3-1883-44DD-8E85-474F5F1684E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029F3BB-A4D8-4BC6-94D9-4833D1B0909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73814CE-F12E-4877-A9FC-FCB3E463B12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66A8EB7-97C4-43AD-B720-3871CA4E7E3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3ECCE0D-BBEA-4226-B0FF-A0125E3BE98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C3299CD-EF4A-4541-8E0F-02425202ACF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A289DE8-3C98-41CE-B796-1B02F952B7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CCFEB8F-5716-4DA0-93BA-BE838C6B32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D3E9023-3EB0-4109-879E-1CA8B5A998F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6D3E006-B916-4A21-9A64-E4A7D577785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F3669E1-4BFF-4691-99B5-506E80F6D6A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FF4CA1C-610B-4020-8255-23D91DCFCAD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A0BB8B4-2F3A-4478-94AF-289B18306B1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87F3455-8B35-407D-85AF-E1E17B5A932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302C135-6679-4715-B23F-56123DC42D5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06D4B71-8D6E-44CB-99C7-84AEBC5DF1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20763F5-C5A3-4D8C-BACA-11CC3A07A7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97604BD-E381-4B28-8866-1BCB47D8556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D09A242-E515-4B8F-805B-97B1EDAD3A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77DFDBB-3C7F-496D-8262-683663202D4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B1819EC-DD17-445F-A0D2-03B8569703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1C1B90D-FE3B-42FE-8E2A-D759BAD340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7E31609-CBA6-468C-B719-115C5803B9E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13F26FA6-E56E-4600-B5B0-32D6BD2B4E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11E643F-41E7-482D-A980-B39487073D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F250819-9171-4F57-BC18-7BB163CA383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602271A-D624-4DD1-9297-98D03181399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2BD367DA-7223-4544-A94E-BA24FC72DCD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AEEB217-9A64-47D8-8E38-4A9DD6BE35D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B837944-FA76-4A34-8D50-EEF195A0C1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EA9B61D-80DB-4145-A1C1-2FAD9567BA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8AD6DE-DAE0-4A89-84CF-4036AC2D9E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91E22F1-85C0-4CFD-8A43-737E94D6608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540A6B4-F917-471C-9609-9D779193B3A6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FBE262A-862C-48DC-9D60-895FCEFBACD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82AB8FB-5BBA-404A-AA86-52F0E517FB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0E93E54-36C4-4FC7-82FD-3E18B6FCD50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4512689-389F-4EFB-96E2-485E5C0F49E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58E692D-EDB7-4A11-8494-B15E31E75BE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2354D64-68F6-4FC7-8D63-E29BE241204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71AA20A-D189-45DC-97AC-BF68E24EFCF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EB91096-16E6-496F-92B6-98F8D63756C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B7D195B-BA31-413F-AC16-9F301ADE56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99F3BA6-0200-411D-BC39-4759A994CA1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91180D4-4A54-4ACE-97DB-6372DBFAEB8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4BDE130-9939-4B40-962D-6769CE3CC53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C1A6C64-04B4-4F3F-BA59-A46820B82F5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4DE1A3B-DA62-427E-9547-492A860B9E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CF9895B-63EC-4455-B7E5-2B2C420E7F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CB1AE61-27DD-4F14-BBD5-BD18BDB340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4DB6931-5CA1-4602-9DFA-FBBFC1D2343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5806409-2F0A-41BD-8C10-ABC4BC073EA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80A0789-1BF1-4A8A-9317-BFD4B87E9F4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79C5344-6180-4E60-9A32-1B112AEC6D3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A2A0D8F-013E-47B9-AC26-BF243044282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BF3F0A6-6AF9-4BF7-ABE6-33D4981E9CF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CAE533E-618F-4368-9A64-EE0A5A98CE3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73A1D29-EC83-4476-A51B-890D78FF6B3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4290450-A9D9-4F42-B3D7-827CBDEDE22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642AA97-4D67-40CD-9E0E-CE1D26E8D5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3AF526C-09F3-41F3-B8B3-4C950DAAD74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95A802B-F23B-4CB3-9361-223F7E1F81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70576F9-8DF3-486C-A614-49903200C36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5DEE063-008E-4523-ACCE-D15C36558E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6BDC270-2307-4A4E-8914-92956C5669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714CDE-7721-47C9-BCF8-A4F852988F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62ED172-10CD-4C08-B93A-B1E24C16DE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D9056CB-1A60-447F-9749-1189CCFEBA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9596C8E-CCF1-4764-B3BD-E22C0586A3E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7FF0623-0EC9-4615-98C7-328C65AB172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04C0112-93BE-4344-BD2B-AE9BE8377B8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8D2607A-C658-44FF-921C-084BAAF9A34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F4CF7C4-0E5C-437C-8BEC-46BBFB61EB6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FA5C8C4-A68B-480F-AE44-7CC8DBF8D1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7D32604-146F-4062-853E-FDC8452C56F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0C7C123-0B09-413B-8037-DF68507BDDE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CF570E6-EBB6-4CD7-87C4-33763F0FBD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775B705-61BA-4A49-8B5C-F392262448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BC6D2F6-3BFB-4B8B-ACC0-DA766091F01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E96AB5E-AE99-4E31-A309-FF88E4CF91D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89D6B16-D85C-4EFB-AE80-EBE2ED42167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79B5CE0-F74E-4869-8289-52D6DB4D285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7428C1B-0EE3-4734-B671-F4653D1B82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3A86B63-5CFB-4338-A653-2A2E42F170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9FBF7CC-13F1-422B-8F82-F9FB41AE8F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C809925-37A1-4BF1-89F1-E13A57D67D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6B8C309-73B0-439F-B87C-4AD9E025252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3986E6B-C7D8-442D-98A0-766DA890BB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452EF63-C1AA-4478-A537-532452CE82A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77F76C9-5092-46B4-824E-288C1500EA3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A25FD0D3-8929-409C-8B55-04FB8AED4B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1D34088-5DCC-4E15-B828-9FFB3E658B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CA9FF95-A110-4388-A89B-7E249DEB141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B24A83F-4186-492A-A179-986DEB25349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3959B33-79AF-4548-908E-093A23BF829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1E51ECA-5BB0-4287-8AAC-F3FDF3D0AB3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9F76BDC-9FFA-46AE-A22D-78435CBF41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2C3882C-6821-4369-9A83-5D7E65A43F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472799C-BF5C-48C6-9F8C-06042AE91B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B893FB2-9DA0-43D0-9D91-D0C07B982E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1BABDBF-B2A6-47BD-8C5A-164A44AA5B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33E1A9F-FFE8-4E06-B791-657DD87F8F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7913863-A470-4EAE-A88C-05BAAFACE9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5FF6B81-004F-4C06-87DC-7A2AD274C69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21F5D84-5B84-4944-90BA-37F0EED940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E321A4F-782D-4F1C-9734-9D737B04CDF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3CE90F2-0B62-4E3E-8DD9-2407B6AE3F5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5F58610-EFE9-467E-A1AC-F49B83F1353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1E5499B-33BD-45D7-848A-DF2BF6E8747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BC9FF15-E62A-4F76-B3C1-25CE3EC77C8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0E6E4FB-3EB5-4C3C-941B-0B4B7C148C6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34400C4-B42F-4A71-B4E1-CC9147571AC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775D01E-62CB-44B6-B660-B773C6135D5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D4A8420-3EC7-4992-A580-1AB28ABE0E8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582E054-B2F4-4F0C-9C28-B868255B818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980E254-69E5-4D78-AAF8-B5CD5C1669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8F5B36B-F320-413B-8AE9-2FDC07DB112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2EEE7C2-52FB-4AA7-B262-DBB2B65B46B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7A03E26-B753-4D15-868D-3E3169B1766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6622DE4-B6BE-4483-A906-66088D07E58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9A4AC6F-7228-4006-A055-D121C4B5CB5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B2BBDFA-FED7-40DF-BA11-BF68412B9E9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63CC8BC-16CB-4CC1-8D3B-3E273744A26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EF98772-FA56-4E0E-9EC0-C99C53772E2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4FD15DF-9CA0-4596-9F02-2A28941D594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D84D331-988D-4B03-9808-D6130D9A616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71C19A0-853B-4A46-82E5-62A32910B97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F0B9B0B-7F18-43F2-BAFB-F48A29BF26D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0A9D707-2B9F-45E7-8859-67A789083FC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DE96814-382B-4378-BF17-FBD71F47D0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B2B0A26-BCA6-497F-A789-FBACF4403B3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A5CDD85-FBEA-4A67-B59E-7C7796CEA9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3660353-AA46-4D35-A47D-EE0BF9D760F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B1E1A36-01A8-4E7F-AF54-0247C737292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79391E9-B010-4DFD-98D5-43F67B3725C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9E98DEC-5009-4768-8694-A6B9557E517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B6BE826-D368-4E80-BDB5-E838CABCA6F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955E023-6BC9-4F47-AA79-B5693E4E1C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1060A58-184B-4926-A159-487FD328BE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3CB19DE-6A77-4E03-AA47-56E5D8B4830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D8D4D4A-84EB-4A7D-A443-F0140BC122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82D6C1F-5AB1-4085-B6D7-665E590A3E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9910CB5-2F9D-4E58-A8AF-01B22A51BD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C878E08-22C7-4E05-A02B-FC843A2D3D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52E5F94-B8DE-4385-AC77-6B4463DC607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6C5C6C5-40CA-4CE5-A7D9-8BF06156E90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98C51511-7356-4606-A407-785734F132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DBD4A08-6D8D-4D05-9CA8-11207C59030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48BB891-313B-41E2-A48D-07EC891B413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29C48ED-B894-4BE8-90B0-88FDEEE3B80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4C449B1-AF94-4083-806F-1BD15E09CC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1C863E4-C029-4591-A6E3-94B42E713E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8DFCD9C-C631-4832-B1EA-030E1294EF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A3E17AE-F01F-4D11-BD73-A4A9E621CF0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4E1FDAD-8DE6-4359-8AFC-708BB58CF1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237CDBA-43CE-49D9-9122-7073236871D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B2BA989-8D89-4274-85BE-BC0D0CA136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5B68F22-B6D9-4B32-9E16-D0A8507B3F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7FE533D-D1FF-4A68-B645-3FCA3F4439F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7D5F64D-FB8D-4EE2-AE1A-E82F1A7AE37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7066BF9-605A-484E-9B03-0E4CC4DAEF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C252DBA-7D22-4109-BAC9-EA43644A7B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2361AD0-BF2A-4145-B5F2-22096924971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CC6E182-6CF2-4D20-A105-DD0677A595A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C95915E-2579-4978-B206-862C121D108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76E5BD9-D812-4FBA-810E-3C34A076E8B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77A4CE9-73B1-4BB2-8C54-0695F8944D6E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DC1B5AC-EFDD-4A93-B896-0497B1EFF42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99682CA-F545-4243-8788-589764EA821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C857AE3-4993-44A8-AD43-B0216191A6E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5CCA843-EB9D-4395-96DE-92901E1A11A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750F9EC-6826-4BED-ACB4-1DCAAD78B5A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435F9D5-DF05-4BD9-B72B-C654D923AD4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AAE6232-47EC-418B-8B1F-1599450B9E8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6722ACB-A281-4959-880D-CF9D7162345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3C56AB1-23F3-41F0-93FA-A711A56834C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D27E213-89FE-4262-910E-A5A0737F563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2E2BCA7-B20D-42D8-8B48-F57A5BF7FCE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F931A3C-CC07-4B7A-A6C8-820CFF8561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5FF3126-395C-4D70-8915-85A67A7B4EF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2D967FF-133F-4443-A39A-FBF31992A3E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991EA14-2C40-4638-8BBA-62225020A95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CB1E8BE-BA84-4B91-A29A-972D4CB9456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109DAD7-1225-4B7E-BA76-FA8E9754083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AA92375-B51A-4257-8541-85D3CF9D023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71D77E8-C7FB-40C3-82E5-CEB4F6C7BAF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CBC6E65-95CA-484E-AD01-ECCCAD2F10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92134BC-065F-4A37-AF53-7B8B3AF83D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9984338-0C2B-48EA-B10C-330E45551B0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4038E57-CE4B-4739-AE56-A6F7F7B0A5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68D95FE-AA03-4705-A65F-1188E677C6C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6C4ABD4-8795-4DBE-BDB1-D0DB6F8D89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1B68A1D-8121-4A42-AC65-E63D07A22E7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3C97E95D-68DE-4047-8BD7-0CCB9F45F1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08FB58A-56BE-4A01-A9D2-FFA3FC6590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69EDB6F-1CA7-4242-A240-447632D184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C45D9E5-0247-4C73-ACBB-E8351A3BC4F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9C4E318-6DAF-40CE-92BB-71285F4BDDE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BF6A3E1-5F3D-47F6-AEE6-588CF7FFC3B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22FF63D-DD09-4B12-9B0B-5B1E50F3703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74B1326-F722-4B05-ADCF-AF9099F11A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29E2AA7E-7156-4908-85DE-16B4E8BD97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99CCB470-52EF-4EF4-AD75-D3B2CC2775B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6096D8B-87B7-439F-852C-1D47660FAD5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80414A3-9613-45C7-9607-BDD474AB2FD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08985B6-C60E-4E37-BFAB-F7F4FA2E04D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5B6B273-0D62-4ACA-AADA-13FAAF84D48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7E337AE-2690-4A0D-B213-AE66BB85C8B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25CDE4D-8C2F-48C5-A135-F05CE3E54AA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8428988-22FD-49AA-8588-E6E9DFFDCB2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90C90BFF-7503-450E-86E8-B2F84C49D47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9F2718D-B4B6-426D-B162-DFF3B4526DC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BE9A8A0-8AC7-4CE2-A3A3-7E72A425F78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DB11586-378C-4F15-8145-4A499E9A166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0EA0BD6-B151-452E-AFA8-9D523324B4C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4AF24B3-77BE-4331-8F0E-48FDCBD5F9C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AB9CBDB-E4A5-49BA-ADC3-4C023BE03ED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ADE6D44-E5E3-40FF-BD39-44BC8E39917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68AB241-FAFA-468F-AD13-BDD59CD4D1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9686EA5-CD7C-4871-887B-881A41F7F3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BFF0714-BEC6-4E95-94CB-524CE80755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4F44A39-6C76-4314-A5E0-F8F80CF4C0D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FBB550C-8E7B-4216-9CB4-6406D016EE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E1BB085-C082-4FE6-BCEF-25ACCF709DC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E43FDCE-BDC8-4C04-9D8B-5A312CE060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5C5CB81-3C12-4C95-BFBF-87BBF0A51E2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E0E1799-FF46-4B0F-B5CE-B347F76679E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ED1CA27-AE05-4517-B701-B809D9E407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634469E-FECB-4DAA-AA17-EC97BF8CAD3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19DEB45-0DE3-4512-8E7F-4A25795F1EE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61FCC80-9F45-42F3-97AA-457E37006F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B3DFE2E-63FD-4015-8D6C-45ABE1342BE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99C292E-93C1-4C9A-8711-FE2E8D0332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65B3130-79A9-42E4-A890-AA62B7F904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B86B8C5-5430-4684-B9A3-8D32A92DCF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06696E1-EE12-48C5-9F0B-AAC5382E7F0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56116D8-801C-446A-AD64-CB0BCB23B77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EAB9BA1-EF82-4CF4-A7B0-DE0B34D9EE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C67ED10-7158-4E4D-8D68-3E764497E8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A50B298-6C5B-4E72-9AE6-3C66142B42C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410CEE3-61B4-4B5E-87FE-854C07D34F3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410CB40-8109-435A-9ED9-99BA70F62DF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E977026-C6A1-4DF7-8820-EF1BF61302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37F98CD-88EC-48F0-98E6-249303354F5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1EB3986-5258-4198-9D0B-E21AEDD528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D50187F-8D70-4961-B613-DFC294C3FDB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07CFD0C-9560-4DEE-B7A1-A0AADAD6B03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7DF21AA-D60E-43BA-B093-3DAF70202E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638E349-9624-44AF-A10F-84522E0870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0050045-46B9-48B9-A471-1147AFF33FF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07E752E-46F1-4BF7-A4F5-DBC20320579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7A4F942-3858-4828-948D-C476A9391D2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2F4E428-5C61-4931-ACCC-B2241D641A2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D5D6F04-6FD2-40DD-B4A8-4C19C5B79E9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C37392D-226E-4678-AEF3-4B018F1E8D9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60A4890-582B-484E-BBE9-C8F26E6339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7350AF7F-3D98-4137-9B0D-28069E04CA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5895D9D-3DE6-454D-852E-EE580B36D64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F976A66-0293-4915-93A6-1D292625E0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DF65F38-0B00-4BC0-B853-60580C12E74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D109D88-D5A9-4522-9841-6EE234995BF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EE58A5C-B88A-47A9-ACA6-BC3DFF8828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DCB3360-C631-44AC-81B5-5918CE3362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A0CFF1AC-2DE6-4CDC-B85B-50E5FFE874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4D8A8EB-85B0-4693-B99F-F1E3093DBE3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DB93AAE-EE34-46C8-B220-DAEFB69F1CA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190D8C2-D4D9-4A5E-9482-FB820D33172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824E4F6-2E66-4DE2-8EA7-14D725503E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49AB560-FD6C-47F4-9355-D9EE424EAC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617FD85-2B57-434B-BA57-004A0742B6A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B70C274-E748-4FC9-99FF-2D2CC19107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D3D8B35-DF48-4E98-9BF6-F005D53798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29F1FEF-71B7-43EC-BBB1-3A2CF3F600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5905F2D-EC7D-4285-BD8A-50AAF2A02E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C3BEAF6-9E7B-4C58-9A4C-45ACFEDF983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EFB7C2E-7F9D-4823-AF4C-7FE09D1D01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0CD0E8A-1F70-4EAE-889B-5F0E4C12A4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D7A1846-19E3-4955-BCF3-29C96B9716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E196E78-CFB5-485A-8B1C-774C355C074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7FB6575-12FD-4E8F-BAB3-114E1706E33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DFF2B1E-10E2-4AF2-9939-8ADB8BEF38F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EEA4E9C-A711-4195-AA09-BE04CAD1011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774FD02-7951-401D-9A66-6D93742E47F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930BF82-70E1-4808-92A5-7EBB48F4B7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055A8BD-0FA4-48CE-9A6C-D2158E4A5A4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ACAC0B2-6814-46A6-92CF-C94EF7BD56F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1013DD9-4D6C-45B9-BB13-385902D0B81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0AEF1EA-DCE8-41FA-8089-7446C3A2FA2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538D427-C219-484A-AE3B-B0AA5EA6869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35ED5517-EB2C-4ACD-8B9B-B3318C828F42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7D00941-F590-47C9-B14C-591A3304CB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CFB0104-0BE2-4259-9B64-65C563CD5B4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C3FF731-3654-418A-8BB6-93271A909BD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5BB06D8-A5D2-4995-B0EF-4587C2FC66C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209692D6-E3CE-4726-B501-876587B8220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9C65960-8C34-4F3A-84F2-B7E423E273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5D7691F-A8E3-41C0-85A1-E116A31F131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072420A9-00B0-4B31-8056-C625A690D6C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6BC246D-F89B-445B-8F68-52B88BD3EA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4DA2D75-0C64-4153-A41C-861B3F695F3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FC5D5E15-F992-4FCF-9965-B80CB89FD7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528C8DF-BDA9-49EE-8F1A-AEBA2A752E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756A1F9-D449-4553-9B12-4CDFA15D1EA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529B84D-7EEF-409F-9B4B-EA3C5650054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D0CCAD1-0916-4F16-96AB-73E60930943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98469E6-3FD9-4E46-AB02-51878F07ED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E120849-BB56-4ABE-A5DC-41CCF2733F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9F40EB2-8FD6-4568-95E6-72116C6AF35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0BC2EDC-ED19-41A2-99D3-A9B57C6B9B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92BAED8-DD63-4473-A7AB-7730CB2568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C67A366-3F91-42CC-A8BB-4A896E99DCF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CFCAD1D-1547-42F1-9834-FA2CAC005D6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D44262B-A23A-4C5D-85EB-CB50149DD6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FD2D0F4-242C-4310-800D-04A15B1497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2453F12-7CCF-44D8-839F-A272F42C1E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B319C4E-D73C-4CB7-BF2C-24C4B594E3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4AF1BB0-E1B1-4040-A54A-63A1B5F819C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168E7DC-6ED3-4C8F-B538-C86088589A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0775950-5D7E-4DDD-B026-F753A4D4982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05D3B13-AE0D-47F1-BCB0-5EBD01BF534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0771F1F-40C3-4893-98BC-730555DCBA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982AAC1-3455-468B-A530-39D097E27E0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E2BF63E-EE86-4344-8551-B7CDF5CA11B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3B3E41B-0AA2-4825-AFA9-C516B8C77E5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78AAECD-4C93-44F6-A25B-6D946D8024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706FF0B-CC0C-4498-AB95-BD38A3115F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2F497DC-DF22-4D35-B2F7-6B0FED185E3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0CCC2B5-AB62-4420-A727-F7AD476241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BA0654B-31DA-4727-A776-F67886CD5C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93AE0C7-38BB-486A-B6C0-2CB00E7812C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B7834D4-44BE-409F-85BB-DBBCC95327D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91D424B-457C-409F-8F23-56D27A9477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59849C3-8D70-417E-9EEB-7C4938D68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A8256BA-02FB-4DDE-B894-4CA76AF2BCE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00E056B-E1B8-463D-949E-ACDB4AC96EE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E4CFCEC-0034-4060-B3CE-039CE510A65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73447B7-571B-4195-8515-77DD8B303FA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C438E98-06C2-425E-AB1D-3EF17477B7A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5F74779-7C8C-467B-997D-2792ED827F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1494608-2AF7-4DEB-8B36-9BF37401A38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0F70A85-BB2F-4B34-8683-FDF32B5497D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01EF2E00-6127-427D-A2D3-6C13A21D5B8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9FFA59B3-F5AF-41CF-AA4A-DE9D2A21805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4589B8C-BF8C-49DB-B675-39396479A8B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2EDB8EE-3B8C-4F37-B06F-E26913F3A02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4BACCB2-C239-4350-ADC0-5976232288B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32B7F39-01B0-4242-BB48-AD25FE845E7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710B3C4-66D6-44D6-A7F1-E160C3B718C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7733329-611F-40B4-8F2D-F5C776CAA2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6F85417-7963-4453-9C67-72A9288A82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D9DC470-ECCA-4158-91E8-3A79209C5E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CD0990F-D1A4-416D-BB80-136EC76E37E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F5B3243-B8CD-4F5D-ADD6-52EC28419A4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0956F87-812A-472D-AB79-C21F8D7E45C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30022F6-9168-4B21-BAD2-ECA366C4E31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0C33978-AD58-4D74-AFD0-243DAE5AD2D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94DDEDC-6DA6-4C5B-AA9E-98B47BE249F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D92C8F4-F46F-460D-9A29-13D602E36E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5A22F1E-B03D-463F-8FC9-80DB5F043B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7C50296-B4B1-45BB-9C71-2390673DEA9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5319F97-F942-4723-8678-0FC7CE4E2F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6D2CFFF-898E-4A6F-83D3-EE52FAA2E8D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3C52452-7B73-4EFD-BBEE-BAB8B039CA8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9107E27-8F0D-4A86-8FA6-173772E7258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86721FA-F79F-413B-BC32-7608B3DE8DF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0F8A5E7-FD76-4AA9-BCDF-38404C4004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5533DE3-AAE0-4B09-9B5F-1B4D5E7041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307A7E7-2E01-4C0B-A2D2-AC2F1933691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4D1124D6-538A-4757-B2AB-FB732D09E63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2A48C32-E322-48DE-8B0F-3BDEBA1A5AE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514F5AA-067B-46F3-B640-20107EBB263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67E6F54-AB04-4DBC-BAB6-E398DEEE7F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A643229-0D99-406A-81F1-7D12F65A178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28A4F34-7DB3-40F6-815B-7C4FCDAC29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262A937-0038-4507-ADF4-F1BB63CB4AD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B4434F3-8CE5-4E04-A303-D43A05C8FA2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AF5C402-AC01-4AC2-9F84-FB6F74D76E3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6958818-CBB6-47E0-92D3-22BF9CFF500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0AA8DDF-92C2-4765-BE11-294D41269DD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98B0B26-26BF-4899-B75D-D1A0B239BF1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82FD28A-91F6-4548-A0D8-886592816D8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093522E-E96F-46F7-86DD-74E47F7B144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C280F9A-9245-4179-8B9C-7EA2074FF6C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D025A29-E30F-4D43-969E-0CF0B4D8549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F15835B-3B58-4563-9A62-C1B72A46FAE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7B225A4-8198-4DEF-83A8-8D3BD28E4E0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BA2B1EC-0F71-4A73-B5FE-9CD2DC6D91A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2A67F04-59B3-4AFE-8A72-601CBD05C0A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BBD2ECF-671C-4AE6-904C-C6E354F667C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DC96561-D849-4704-8921-409F4C9D0C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B5BA99B-BCD9-4D15-A7EA-A9F4FA1E7C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25C5039-4E5A-46D8-8B01-8839855FD6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DDFA9FF-D061-4820-BFB5-AD3EC586729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E1E62170-A768-4F4E-B1A6-ACD7B331138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5751D5C-9A3C-4B71-B18B-A881199FC44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4B143FD-A9BE-4095-AC0B-0B5AA0310BD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03D2BA8-9E86-4BE2-9952-A9FF0B825E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ABEFEB4-B0F7-4002-BF68-2D299467D9E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4535D90-65AE-4CC8-8D3B-F43D95D3132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31917C7-BDE9-48E9-8CE9-4326FA5D636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C70DA0F-161F-4C51-A942-FFC8C2A9F6D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DA55E75-2FE2-47C6-9FA0-7AF7993CE4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902A025-7E84-4543-8320-AB980BB3E03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A0AB69E-530F-41F8-9E8B-5FAD024F8D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658A222-92CD-4434-9B12-55B1C487CA2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995965C-2B07-492E-8DFF-08E57899B4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89C8E88-A621-4173-BBC8-CB1EC6B668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27AE2FF-07B1-4AE9-B857-B764EACC17C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72D5E5F-3E72-428D-8E08-5AB07B5D78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3B2492C-4315-4EDD-8E01-BD01FF9A34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85999BA-CD1A-4CBE-8A91-8DF1F89F601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A7E51D8-C491-4FEE-B577-2EF9A5BCE41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FC9DB97-C3C0-4CF0-9728-4BEEA8BA42A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D7AA3AC-2323-42E5-BD6B-8FDE560390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DF433CA-94A5-481C-97D1-0EFC2C9955A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73AC69D-B56A-4B36-B387-64A61A31AD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F0F0B8A-7DD5-462A-8B7B-BB1F1789105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B96CC7E-DD6B-4805-8D40-C28625383E0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4FA8291-0FF5-4AB2-8C6E-11925972A8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6E3194A-3290-412F-A31B-527C12ADA6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F5478D6-BC7C-441C-9249-8FAF11A2B7D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E478004-3D94-43D5-85BC-C8A9C70B0BC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15C74CBE-875B-40F7-9935-053F29E5C3C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22F2356-1662-46D9-A0BA-0FF93F5A509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B4A538C-21EF-48C6-92ED-5154A0BC9EC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AA0ACC0-CC82-488A-9C78-AC3564E56BE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90D82D5-E501-4F03-BD1B-4CE8AB486C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9591B0FB-1D8F-48E1-BF62-09E76F664C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F565C8-668F-4A08-95B1-E1083705EB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AA93E89-102D-4DFA-9C51-DAFF9E6753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B519A7A-5147-4ECF-873B-0DD64E470E6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15B3AB4-8038-4410-8EB6-6F956DE00D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D245E90-C23C-4846-9621-BA314F3E2B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EC5C195-5941-4326-9781-D27B541FCC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E65C8E9-5F85-47DB-9FC8-29DFB4FD7D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C587841-6ED6-461B-B778-553EE410825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F6D17AF-2199-4A2D-9599-3CAD598E994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C2773AD-5A68-45BA-84FB-8A38032C834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45DD9F1-ED56-46BA-8F42-A926164309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CEF18E4-FCC5-493E-9857-1B8BFA84B5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276B032-D691-4E41-9ED1-3C4FD318078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A168C3C-4AEC-4FA9-B34C-C2DD64B14D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2EF8635-A626-4A66-B4AF-AC41AD29F6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121D065-C444-444C-97A8-73E9481888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8CA4D4E2-5A19-4E1D-8403-590D759315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26E0E8A-B447-4747-9F85-BFA2F7D15A5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6BE917F-39A4-4956-B162-6DCD5801CE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F3024C5-64BA-4C62-AE01-06E7F5D319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86C6F2A-BD96-4C7C-929D-AC7FA2A1BA7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81868BB-439C-4070-8B38-005F1B7390D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8672C5F-CF27-47A5-ACFA-1BF3A3C420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0E65F77-AB0E-495C-9D1C-DD9A4C2BF20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5BBCE23-DA20-424A-BF9F-8C3DADF5E19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4BB9F23-BBFD-40D9-BF61-4F6C64C0AD8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D27757E-BDAF-4279-BC29-2DC86D171676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2737D24-216B-484F-8B2C-977E598D011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D719169-1145-4EC8-8C24-A68BE70E397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A07A638-7CA0-43EC-B382-0212993616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7256052-CBDD-47A9-B0BD-2793DFFE7C7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0DD7691-0411-401C-B556-0691F830CAF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5682D39-C991-4EE8-A56C-4D54BE69BA4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2D7279D-308F-45E3-B616-27B53CB940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AB3D6BC-3E77-4F10-BB67-59BE0390EF1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43D58A0-615F-4669-9A4E-C7DDB4F1262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E5A023E-5329-4380-B577-5AEFA1544F6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C7BB9BB-F059-4F40-91DB-9BBC3481C9A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ACBE307-8939-466E-9C44-A1D218F6A74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272DC93-1E48-4B02-8238-9C81180E7BA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561EF79-B4D8-4B22-92F3-AB05AC64460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7D8B5AB-B990-42CF-8157-863A7B802C6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AB502C3-BB94-45AA-AD47-F2B063E5A2C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6900C85-D240-4626-86D4-A33DBBF055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7B5AAD2-12F5-42AD-A143-97BA258B70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B08F923-EE47-4198-9231-0F52BA21B47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E293F46-763E-4727-8D91-016C1C300B9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CDEC4FA-1C92-4546-83AA-DE28A330394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B4136BE-B66B-4C7D-A05B-B3313464BB1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CE5E532-6684-47BB-8ADB-FFA30BA58A0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14049F3-E608-4533-9895-0728E3C15AA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FD504C6-B0E3-48FE-887D-AC15396D7E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D633052-3276-4BB8-BF4B-F7E6B470D41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8A348A2-1765-44B7-B5CF-7DFEA3BD834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7A82794-A140-4E5E-A1C3-9C124AEE67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9810D1A-7C61-4542-B7CE-9EB4D304DA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2301888-0D12-4120-8E10-773F473641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8BE6D24-9794-4A46-A876-BFC5E1D695D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C22189C-789C-47F1-8B79-06C0818C638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6C9E5A6-64AC-4419-877F-F21CED82A6E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61E7174-4B56-423B-8732-777EE94D12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6A19FC2-BBA4-4D40-B20A-8DB24164042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6507465-670E-48BE-9B8E-B136D53BB70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F0E65BA-B186-4200-B948-DC6614C678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F7DA592-5F70-44AD-8CAA-6498F03D6BF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51CCB67-BBED-4F87-A59D-7FEEE716899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7EEC917-A1A4-4146-ADD5-FA4D04F2B2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3718B1F-ADED-4034-BE0E-037518795C0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3CA8BED-AE51-43B1-AB52-9197C70FF6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ED3DDDD8-563F-4B5C-BE83-881EF0DEBE8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9D2434C-682C-4919-9429-FBDC5D4C35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43ACADF1-4027-41E0-933E-22690A8BF4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B7F4CB2-8C7C-4E2E-A848-8FB9BC3AAAA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7CCBAC4-7F71-42E1-A34E-A981460AD2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761B530-49BD-4BF4-A23F-80FA807EBA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CB1F2F3-089D-48A4-90C0-6A683AE6AE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7344F21-E2EB-4DBB-AEE1-96DD3237146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D754766-CB07-481B-BAD6-C4421252314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6553B5D-13CA-47D8-8E5F-0BAD34EB3B0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A7EBBAB-AC3F-43D4-865C-A0859F56FCC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EE33776-A809-4754-9B64-3D7090414AA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EA45DA7-EB1B-42D4-9F52-AF3473EE7F5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402C1DB-CAFE-45CA-8696-CB617FC2410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5EB3C4C-33A0-4D14-864B-228E28796B9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54E2CD7-321E-437D-81E0-1A98D67F518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1F1B02E-D090-4846-AE93-1013DD2EE2B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7677011-3617-4ACA-BDEA-B2A2B9DDA2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2671559-171B-41E4-8F41-24FB3B0C5F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68580F0-1D2A-4CCF-8E1B-5CACA8C21C3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0DCADF5-D706-40E1-892D-538449BF950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968131B-19A6-49AF-963A-E2466AB9B0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812593B-67A0-4F24-BFCC-7E1058EAEA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C802BE3-8AEF-471B-BFAB-0029C1F63B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B105654-BD95-4A5D-A393-1297603C89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4F0FA1F-0870-4B46-90EA-2A17CC7A28A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CDDCEA1-42BD-4BBF-9A66-0FFA25895F9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7110446-5A88-449B-B353-2CB274998E7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353EA6F-5D24-49E4-A41C-D834E65F38D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58184D5-4F09-4FE0-AAA8-25653301238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3DA608E-95C5-4D1F-8794-5876619BAB3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72B8F71-F405-49D9-A284-2A28DB0171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156F674-20D7-42AD-9463-32777E32AB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1916299-635E-41D1-BD9B-F8EEE44BFF2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F2B869C-F10A-4DA9-B780-EBC1E1F466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8F62023-759D-42D7-B654-F96CFFA558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DE4F351-93A4-4F48-970F-DD53C389E2D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C5BEE68-39A3-47C6-865D-C5500AA8F8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207F691-9CAB-4136-B0CA-CF8FDE15A40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FD9C070-23CA-4ADE-ACFF-4D0B31B66B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819733A-25E0-43DD-B7EC-8997EEF232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969D91F-5C71-4806-B826-75B1678780B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D027625-AD20-4ADF-A53F-0742FAEC9BA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32B459D-1557-4B61-9349-15857E6A0D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64E353B-3748-46F7-A0ED-B1C74E76FE3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B786978-0E45-46B6-9BB4-8D4CC39C3E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2984E1B-B7B4-4C63-9D83-6E9D13F4F5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249A847-13EA-4CA8-BDED-1FDE68C3739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CD98C24-A642-485F-A635-FFC69140309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2708D9EA-FCE7-4780-AA40-CC42A091D93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640AAE7-BA82-4FC4-86A8-EFB4D7F1EF2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C29843F-11E2-41EC-9D9F-1285497B017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C1F6F70-ACDA-4691-8417-D14C9FE25AE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BB4E6BC-2BF8-4C93-8F25-4658CA1E23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F086010-CB88-4D34-83A3-1017274E1A2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8660BCE6-C68F-4D03-8932-71734DEA547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D47E296-B6A0-43B5-8A59-14F06275854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DD0C1E1-1465-4DD0-8B73-5016B703059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4407DA6-FBD7-4075-8F9C-A6B29889185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7CC7FFB-5A79-4CF3-8A28-F84655CD411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6668BB8-6CA4-4418-9DAF-965824577A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813CED9-6815-4CE1-BD6C-C4264D0215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6DE76C93-EC2E-42C1-A5CE-425180A02D5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765A2E7-EA85-4AB9-9460-7F629CEC21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2A4A82B-65FF-4E48-A324-A96612C319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6D9F8FE-0EC6-4ACD-B47A-02249D53CF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81A8DF0-9EC4-4998-B335-032156EFA2E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CE85A95-105C-4FAF-BFBA-E59B341164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5DBE12C-AA61-4E0C-9EDD-50238D107DF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C005845-4148-4C71-81D9-C9B006B16E0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E9A6328-B362-4253-88F8-4BF71605CBF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0318168-BFCC-4772-A28B-4739EA93213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D29D679-C8A3-4922-83F8-0C5FBCF42C6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4F45665-D690-4A31-B24D-213A5D6F4AD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4B53876-2E96-4880-89E6-DC90AEE77A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B53F1B0-9E53-4E4E-BD9B-50AED4E18BA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67F15FE-831E-4A85-B8E0-86CFCAFD829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7A64188-2A25-4903-876F-B8D80EAD2A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42AF3F6-5D79-499E-A85F-7042491F08D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6232C0F-C207-448F-A987-F19FBDA32B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9B6F7D0-BCB3-4F43-A4B3-71D0766EDCE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221EE7A-6FCA-4F85-8C7C-308A2497FF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83F24D4-BC01-491F-BB85-7D60AD2273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9F77C34-C54E-43B0-A8D0-8CB6A1A227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A092F12-945F-4E54-B293-AD7FF7DD274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6C1352E-8395-4168-8EF3-B26138A99E3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E46B750-F11E-4270-9F89-1B84D55460A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4A6D1B7-606E-4964-A505-134F7A94BB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316ADA6-7BEF-4E12-BB2A-64230401EA7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950E968-0A47-48F5-AB7F-35F6F2D675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11E3A3E-056C-4884-A0EA-69A912A1192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33A4C64-FE1D-4B41-8CF9-8EDDD358C02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429F528-00F6-4D9D-B437-01CB323832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8ACE6E1-49D4-4981-8F41-16F84B1AA3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0FDF474-173F-4617-B0A7-069EA230DAB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3B3E05F9-EDB2-4ABD-B317-BD687B2862E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EA1C25B-DC2B-4790-87FC-290153ED4F1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D1CA60A-7A64-4F61-BA4C-BFC48E6F53D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31838D4-6355-41C2-A617-87660DAA2FD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A4108FD-B85E-4CA0-9B1C-887BB35B453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5CC78AE-B925-4DC8-8D20-BD4CB05453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73C9CF0-37CD-4D2D-9D1D-968F27D750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5448EB5-37F6-4B15-A784-3054A27A447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04341B8-7CBE-4D58-9B26-2FEC2F254F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EB87E6F-15CC-4A58-8E1F-9FA9D27DF8A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18B1C8E-8C71-42D4-9842-E6DF33CF9F5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7C05A99-0B92-4072-A6FA-72293B4C3C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CBC7C16-219C-47FD-9D49-BB1FADB495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689F432-2781-457B-AD4E-EC2A50E7F27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120B27C-DDEE-46CC-9BCB-95055ED1001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83D33AF-AE44-48EC-9CE1-8E012F08319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0D9A166-2E62-4677-8E38-3ED1723148B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7B516F5-ABE3-490A-B932-6A87FE42FC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803DCAD-8FBF-4BF5-A277-A4D2331483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0BB0BA6-BBF6-41C4-9795-CBA056421EF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E408682-523D-4CE0-BEC3-529A6FF7E6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145913E-9BA8-4747-8A9B-753BA0BE79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68C7093-02BF-40D7-B653-3059331F4F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3E66DBD-9B66-4E60-BD3D-4FF46D8F07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B8E93A54-ABEF-4D99-BD0F-637F7117478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A4B87F0-A755-452D-BBEF-9B2D29416F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2A0CB2E-8559-4663-9F0D-DC97CB9264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FE88483-200D-4049-B957-7BCE657701C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6242D5D-2FF9-44CF-B8AB-9E20F94D84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2BD7C57-B94D-4810-96CA-306D5AEFBC6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3C3FAAE-A079-41E8-B22F-7E425A960F9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8BAB8CD3-21AF-4BA1-A543-44A1A883559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CA71B06-D84E-4766-B16E-E210159C667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4D6ACC4-8B97-4BAD-BE82-F29944C2F45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232FAF1-FF9B-4648-A088-B8525D0FB98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F03CC8A-9304-407E-B4A6-58FD47D57BA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F65562D-858F-4533-AA35-209D4A40BB5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DFAD64D-8CD5-44FF-A55B-5A3C511177E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57F9F72-A20D-417E-8691-6967F3ADE8B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7AA2E66-6FFB-4DDA-8A09-9156A8B2038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DA72EE2-8562-4BCB-8902-43F65E9B5B4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7EC1EF9-2500-4D08-A59A-0BD9640468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00F86D2-4E56-420D-B75C-35DFE83E9D9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2537F8D-A1C5-469A-8722-3B29E29C226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4848975-4292-4EBD-805B-14E29B385C9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87FC12A-D7C0-4771-9F59-5E3C997C26A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F1C5DB4-6B30-4690-8267-D060C38C0C3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11F5374-A119-4238-9D12-D2034CBCEB6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64691BD-CED3-493B-AF17-49425C917FE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F6D9224-C6C7-4057-9AAE-DA29915B0E9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3E1D1A4-4CAE-4356-9BC1-589FC9AD9C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FE20135-1972-4505-805E-A08282E479B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1D9BD4F-3CAE-4D96-B955-0679EDE5052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9141694-DC72-4DDA-A8E4-D1DABDF4CBC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79F1770-73B7-4489-9F70-6FAC523E6D8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6CA16D6-547B-4D5C-B3C3-ADD89167264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741F3D8-05D7-4B8F-821A-B23FB51370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6158C55-916F-4E11-A76E-006DDFCD69E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5416074-F5F1-44BE-B778-85ACA212B8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82F1FFC-B082-4F0D-8F48-1C28C577E2D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7A99266-76DC-478F-A54E-8A79F1B97D7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2716203-2F7B-41BD-B536-98F5445717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54517F2-09D8-485E-ABEE-38F1827900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2F7549A-72A3-4F0B-967E-94638067D3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5194151-6114-4B9D-8379-FFACC8447F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58D2A67-D1A8-4C08-85A9-F6CD380350A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7E3C42A-4DA9-462C-BEFB-12434CD2E60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BC39D35-9B06-451A-8E43-4132CE57B1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E29FC58-75D0-4CAF-AF5B-DA5D8F1FD5A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0ACFF94-3EBF-436B-8031-A1B2DF5B8FE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8D014BE-A495-4071-94DD-B4C1ACED01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5E31656-527D-4BA7-AAB9-B7AB7ACDB14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224775C-74AB-42DD-B4ED-C8EF075E392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10CB3C5-956B-4E8A-B247-EE042D2C61D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4A92C00-5A2F-4753-8C7A-C3FFACC8DA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385BB4E-690E-45CE-8AD7-CBF932DA5B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9C404D6C-BEB9-4901-B5EE-8FFB832E08F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8DA98D2-EE18-4092-9032-B3E09DBC9F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F4357B7-3748-4C80-927B-AE1E260874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AF2833B-4EF0-400D-9BA0-7401BF18C37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20BBE76-2D72-43AB-BFAC-68FA2812E6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6E9E1C4-98F0-4B87-BCE5-5D1E5695E5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757DBEA-B5B1-4D63-9CBE-E51080A95F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40A7A14-D18D-42DE-B3C6-6063DDBF30F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20F9562-2D85-43C6-83EA-6F52C777429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0A444F0-82E5-4E40-AB98-C8EE3554EBE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360A2A0-0FE5-41EF-9350-70E4A3DC89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5CC1A7A-85A7-4C03-9997-53FA45B9084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03AEA06-568B-4A78-8E22-A751CF1DC58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02C7711-E274-4402-9A9D-B0FAB9CDD9B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FB469E9B-37FE-4994-BABA-CB232AFF2F5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D65E3EA-6237-4CFB-BAB5-1CB3E2F5C98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294027C-2B3A-4BF8-8FFD-69E56D8CBD8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73C62DE-0009-477E-AC75-E9BBF3130C9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C474B05-74EA-4F1D-AAEB-77116CD0B26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C2E028B-AA0A-46A3-AC8D-4453DADDDC4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4C99894-040E-431A-A857-4B1B6C979AB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7EC7EC5-EF62-496C-B157-70F8470A09A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C125B11-D812-45B1-9DFD-7307834AB15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043FDC2-63C6-434E-82D1-904259AE87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28BB96E-4F12-44AE-837A-E1751F1C53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72A1EDD-1A8B-4336-8937-57C0625E09D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92C3DF1-8EF1-4B6C-9947-144AA2B698A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D1929B3-DD5B-4E53-B709-51E822444D3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BF2D328-800E-4685-99A5-8C526E72768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06E1429-C4CF-4B22-A0F3-04A18A63EBC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7837C61-5A38-4561-8699-E3CDBA0D6DD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0F0DAA1-C601-486F-BFDB-621E90C049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82E6366-E328-49BA-B46D-B3F84EA8D9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BCEE4DE-A259-45F2-ACB3-40921E6F3A9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8D7E1F6-65AD-4167-9895-C1C0D01523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04E3C72-2588-487A-8F5E-0D73B6106B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6B45249-9319-43E9-81FB-BC2340ABDA3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9D85082-1317-4FD3-B6A8-4FB6DC473C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8788A61-41BD-44BC-98C2-FC5828F9F7F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51078CF-16DF-429C-8187-77F647C7FA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988B7DE-34A3-4FBD-8102-3829727C953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78F2DAA-64CE-4605-8A7A-5486189013F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0DFFE33-D548-4FB2-93F2-9CF987D95AB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39CE750-D22E-4CDE-BFD1-97E01381847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BF4DAAB-9610-414F-A181-22E043692EA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7114141-97D5-48F1-A57C-A77E2C1CE1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7109CA2-88D4-4705-AFEF-67AFD4DC1E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2BEE1B7-86FA-4B50-9FC3-42A36E47308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EFA0366-643B-4C2B-9CD2-5BFBD4A1EE0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3DE331E-D7AD-4BA1-AC87-80E8B47C50F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A448E23-2129-4AF7-A373-6770D009A0F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DF5AD3C-B017-4C41-ABE5-0C0416247B9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1155AEC-3C10-4079-AAE7-2B562BD022C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9F2E254-BD09-4CED-99BD-E6FDDB3934C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2C24C1B-4D61-4F61-AEA8-8FB1C752E44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BB7877B-D39E-4446-9A14-60E74FC8C06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66B6ADD-26AB-4454-AEB2-37D9494FDBE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D113CD9-A2B8-494F-9764-A8C40D1F98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8D86F3A-479B-4D26-8378-902EFC58A2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B60EC81-5022-41BD-BDAB-C4E0735E34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D99900E-10A3-4DAE-8C98-4853138B275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009D19B-9F52-454C-8650-7054E11AD00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4370290-D10E-4D68-BE49-79A0506FB34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AF00752-9421-4AC1-83EA-E69B7AA5511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D29CC60-A3AE-4492-A81A-15C22FD5B7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6656F47-36D1-40F9-8323-83077D4FA2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F1F1865-3F41-4776-8E06-339C42FC47B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4EBA3BD-A692-45D9-BFCA-6ACFBEBB0F7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4949AE4-64F6-46E3-A105-85B2A9D1489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79A6A42-5115-4572-861D-CC20C43BFC7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5E24FE9-7A06-4106-B4A0-981208D22A8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0062D26-BEB3-45D3-9D7C-014106159CD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E6CF92D-86EC-4B13-A6E1-23D26106D3F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888BAB5-4FD2-4F50-A6C2-478A5990157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26A72D6-F6DF-4102-BE30-381B983E92B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3541E61-B86A-42CC-AF93-F687B97520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6CCCA47-16F5-49E8-ADBD-8724804F528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10EA8A5-037B-4CEA-BA98-39CA6D6A19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F0553E2-700F-497B-9D1A-BA74A62BA80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C9D5565-4128-480B-8E43-CCE4F61ACF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8636753-2B3B-4025-9FD8-8A03EDBBB8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A328BBA-4DFE-4251-BEFA-6A9551D24B2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0591609-4D4E-422B-97B9-1E4C152E87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2457120-8AEE-4894-B47E-319E02CA74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9383FF5-2B88-4FED-8335-AEE62151E71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704B5F3-614A-4776-8B1D-7F6D14A803E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0D3618C-E2F7-4C23-94FA-F9B3CFD29A3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14F875B-35C0-43CD-8B1A-D4349C9F982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7D7C738-E2ED-4802-B22C-3FDB876D55C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DE574DD-DB38-439B-95B5-E66D47ABC1A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673E656-7911-4BD5-BCEE-24C1B3DE0BE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EA644FD-536E-42F4-A28D-EB85ED41B9C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DD6AD79-5501-45B2-A04F-D3806727663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4829763-CF52-45CE-8BBE-A03185FF1B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FFBBB6A-3316-4523-B224-D7F653127C4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618F189-E4A3-4EED-AFF9-81A3EB5DF79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0B34147-A507-4486-A693-8F63F36C534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9C2DD20-F174-438E-AC1D-DF18C76E0CE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0C5419A-7EF9-4D1E-837E-E0BB123BF4A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678E63B-F109-4C48-873D-7CD52B51BD4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D8A7424-6089-43C2-ADB7-B399B5ED4B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BF3C17E-1215-4600-857C-F0D05159E1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66EE5B-15D8-4DE1-8076-7E427CEADCD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DF3FAA9-09C2-4C43-826F-9627E30870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8CDC892-A984-43CF-962F-0A8EF791B6F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29EA4A6-12FC-475E-9755-333DFA2AD14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D5C35EA-164C-4021-8E44-122EE40CB7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D96C8AB-3DA4-4ED5-B502-EFF93F0D41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2B0AD9E2-000C-45E3-A81C-9ED3A5B3D6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F532789-7376-43A4-B7F3-5E5DC271862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903F1AD-F535-46E0-B4F6-995BAF3CD7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2E1DFAF-835C-4EF3-B2DD-F1A4960E98A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E869EAD-21B9-4643-993D-34F23BE8D7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43BE373-3117-423D-A6F6-785F5B04AC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AAEE2D8-C013-4922-86AD-1C9E02F753B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2CD3754-37C8-4040-82E5-D085C89B49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2926E0C-F703-4E31-9894-617DD3FC1A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ACAEB82-5CC3-4769-AC01-FE05E30490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DF247F9-3091-4DC1-98FD-7FE6842EF5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7902BFC-64C0-41EB-BBAA-7B184D7E909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3F7E1DD-56B2-4B7F-A092-5F36F3131F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8578B41-CA7B-44C0-BBB7-9283DA223C0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8122C826-FE86-419D-A114-896A8804740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E7E91BB-EFDA-44BB-8275-F8DD90BC3ED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E9B34DB-FD07-4D93-AB9F-C94DD291F73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EFCA047-B02F-4D30-8F5E-71F7EEEB5E6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E5825AB-75A8-4F7F-A4EF-817FB257931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C26907A-A832-4156-962A-1FAC64228FD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92DB6E1-1809-4FF5-9917-B5C4554E1F9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B818CC9-0783-42DD-8E6E-2BF8A23C7D7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CD21FF1-0D57-4572-9114-A7BB08D3957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05E2C71-9B02-4430-A8EB-5C073AB23D6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2AE6744-8AFE-4EBA-BD8A-DDA73A1B862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C947C51-5025-4896-BD52-05048FE386B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6FEE352-E2D4-483B-9350-EE4201E64CE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D6F69DC-F65F-4064-B91A-44C059AEC48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9E94EA1-2BB3-470C-AA3C-FC5AAE7B09A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0B4E5439-5435-4E2D-B920-1B6F48DF0AC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2047985-D201-403B-9931-F469C53D3E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E9A54F6-C8D1-4E44-A175-5D5CE164245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D534955-A3F4-4E50-BE17-49C429F1959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8CE0C26-2300-4FB5-BBF8-15381EDD3E5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D1A683C-BA36-4A9D-8342-EF183903492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0395D943-AABC-462C-9018-D437E566F3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9EC5048-2285-44FB-A69B-CAAA1465351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93955EC-7855-4CBD-A01E-1F53B90542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65EDD44-D16F-4A61-85BD-D37AB55BBEB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1C7A1DA-6509-4992-B28C-FAFA8411126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962C7FA-676C-4DEC-9BFE-E4E4387227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DF0268A-26FA-48D3-A0FE-2E0DB25ECFB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05B9554-DFF6-47F4-A2BB-BBE5E12DE26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7A8A014-9C7D-464C-9E3B-76E761F47E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45912EE-6C15-4B0A-9201-6E3B8A30E31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B817DB9-332D-40A7-92A0-CBCC4BBFD4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B836A12-A210-4D66-A62A-C2A2B80B15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F98B621-C974-41B6-950F-F6C376CBE68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36FA19F-2E2C-4921-89C8-47B9E2F08E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2CB2A88-EC19-4FA8-A15C-D3CEE947147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510FF6B-E9FD-4CCC-AD6E-AF7E646EF9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A0C3796-D41D-404C-BA91-2FDD1DA300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68C3203-591B-4735-A4D3-5E4D12E8C7B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93DCA2A-1CA6-4868-9843-D33A4E2BB95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46D6FFD-DC7C-442F-BCCC-2DC4A03B82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697C463-B1ED-4DC0-9068-B0AADC803B3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9B1ACCE-D234-4E9A-9CF2-1B227EE8440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549A558-43FD-49B0-9D08-D9DCD5DBA6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47A8C89-E1CD-4C7A-B2A3-A08A29F9FF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555F248-6879-4B6B-87FC-4B8D132C116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01B511E-DD49-4E23-95DE-7F1C64549D7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2BDA79F-37E1-4BDA-848E-000A7C4CAC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CC995EE-2E04-4325-9F55-39D1A627BE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F89AB47-D9E2-4C90-98E3-6D0A67D935B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2C7C284-BDA9-4DE6-8A11-AD0E7BEF3E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BDA2B82-0612-4742-BEF9-FD77B41520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5C3AEDD-E6A9-4D8E-80CA-4F806E28BB3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619AD95-3432-4CE5-B240-976330053B4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FD511CF-E52A-455D-9662-1687B1C49E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422A4CD-DD54-4235-9411-5B65BE1529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8CC9AF72-A7C0-47D7-B393-412F01ADFC7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B7E31F3-566B-4865-86E7-D6E388A6B15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8A16D49-15F9-44C4-BAA7-F785B65275E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672F9CC9-C47A-48E5-ABFF-AA4CB82B801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4EB839F-1F75-4A2E-8D2B-0E704164CE0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9457EB78-3D9C-4015-B568-627DB7A9A0C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D7DF0C2-8D13-4816-BC78-D7A6A8E7D48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2281DF1-D9B4-4C99-A98C-5A492C6C90C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56DDF5E-8F12-4AEE-B957-B0A828C3F0C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DC3A3DD-4D11-4C7E-99E4-7A356B4ED48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343806B-31D8-48FA-9383-4AB765F5686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02F2316-6B64-4FB0-8D06-5619DA82813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4361B13-CBC4-47D3-9DD0-E8B54EBE9C5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BE13CBC-049E-437E-9FF4-6C7E96485C9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DADE63F-0D3D-4338-9F52-371E9873112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F128219-67BA-4D6D-8CB4-4F05838D83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AE9F30E-70C9-43BF-AF18-6C690E4565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AECAD62-9B9F-4A93-992A-0C0058CA75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43C7D2D-532A-47D0-A255-2C82E7AF9D0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DC68074-3B31-4285-9D74-2CB2E46708A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52E33E7-0448-475A-8DFD-5F819027671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C885A62-1416-4A50-B88C-6B642A6BA22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2510F8D5-6B2A-498C-BA29-3AA8E8616C5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038072D-74ED-47AB-9AE4-4BA5F8A7239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BF7E771-F247-4B1C-9E7B-CFC7F6766AB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0782741-FD1F-44D4-8C73-4471D79BD5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49A1EE4-2EBE-4867-8F84-4AC847C5396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8C19B64-58A0-412F-A43D-205B03A3BD7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67D27F5-9BF0-4393-B9CF-BE884D7D57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806CC0B-4204-485D-8AD9-F360F8935FE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B3F981C-02F7-4155-A540-B5755CAFD2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6B30040-4380-427B-94CA-9C6193455B5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3872985-AF99-4748-AE13-DA908DA749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71AA037-395B-404C-9325-2DE2A30AAB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C89835D-AFA3-4E50-819D-8DD68CC6A5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05AD471-2ECB-4EB2-BDB5-90C6D0BB620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9110503-D338-4FED-99C4-044B2F5E02B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952786C-69F8-4BA2-9E04-A8F5E08BE52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5E4A99B-C20F-4516-BCBE-1FF52032CF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A71036E-A01A-433C-9218-476FB417E24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A3C3938-79D6-4A9A-AAAD-2FC7FED0CE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E537955-A3AF-4111-ABDD-EBFDBDEAF44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767AC29-4B1A-4136-BA96-4A6E37E92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EA42EFB-A90C-4B77-A44E-370E6E353F1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797EA1C-AB99-48FD-A82C-AD27BEF695D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108FFAE-626C-4F0D-9247-B3036020B5B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7809775-3A49-4D80-A243-9628E2D8FF8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D8596D2-CEC0-4500-B658-902AB2E1593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F937AE4-B4CC-4921-8DC2-1178F196DAD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1BF312F-72FF-4C3A-85AF-A9493BCFD1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9C65209-304C-4309-B9C0-5DA8BAAD404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AB8AFD5-5B86-4A83-B450-CB29DF1E1B9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5D626C4-1A03-43C9-8002-906BF18A4B9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43D002F-3787-4CE7-BDC8-97EA96AC6BF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FD9F807-3956-4846-BA24-01A071E96A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5707E3C-43A1-4A91-841D-5AAC1FCCCA9D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3BD637A-8565-462C-829C-9D3CF44ED1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FDE4604-C0AA-4B8E-BA9B-55DD58A455B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3A94DFC-8E9E-49B8-9E6E-4AB4EE8B54C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BC337B7-28F7-421D-9FBD-4E4EF5632A1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9DC2465-62DD-4BAB-9F13-A4760769056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C528C2F-32AE-45F5-A074-CB0328E77E6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2F4CF45-69C7-4FFA-918F-E439C41A232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F977717-9B39-46B6-847F-AFC8B7D8ACA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FD60760-88E1-4B3E-8C7E-79685F585D3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8CC9F5B-BE88-43C6-AAD1-F25A81ED7C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E609375-2AA1-4E4C-A559-63ED24850C8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C5BFCC6-5433-42DB-8529-C0D94E685EC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E454D83-4748-4CD3-8E12-85995A24B0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059047F-16CA-4CB9-951B-59B64B42D73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F19F437-6180-4AA9-95AF-EE2D960ED89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96AC742-F2F7-41CF-80B3-7A7BBA9FC38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BA28BC3-CB6D-4F57-A8AF-4FEAF10E9C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2950288-DD16-4C46-B142-E29D88D27A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591A2FD-2DAA-4D23-B0F8-CDCAF4E40F6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D1A96FE-4BCA-4DC8-904E-914860DADD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A13FF33-38FA-4955-AA9A-7EF3730D24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5428423-FAB4-40D1-B4A3-800CAB606C7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6F0A606-E71D-404C-8801-4FD32D171C7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D2FEC65-045D-41D4-8B4E-D4C8696D928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99497CA-9633-4760-B2B8-EF0D45B97B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87D8C4A-A551-4490-983D-41DA4AFB534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7C1741B-7DAF-4048-AE86-A760774B43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2D2D1F2-11FE-4E77-8D9A-77F5163A7C9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708A2B7-4CB7-477C-9637-8D6DED0354A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A13DC1F-49D9-4B51-84B8-40BEA65E21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C369929-B83C-4435-B2F1-97C7BB6421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2FC94A6-C6C8-4A60-A6FE-EAA499006F8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953B109-AAE5-4060-8E33-145A5E850D0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DF3FDA9-4113-422C-B0E9-4DBEC22CEE0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D76C2A0-0461-48AE-ADC3-C5173C2A2C2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8662340-06E8-48DF-AB78-AF3E3F06E80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00D2CB4-E0CF-4608-BDC1-1A69061FF96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C015024-2053-4AA3-9492-96B94168C1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0D96DCD-1C91-47D3-B36B-EA3CE9C6A3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A35C2B8-CB3D-43B8-A1D0-C17ECECFAF9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A256944-4D9B-4EA7-9205-49C2ADBAAD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31560406-8B85-49BC-979D-F22CFA0FD0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8D059BF-8BB8-4EBE-A693-FBA997173AE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033C916-4716-4624-98BD-33857FD91C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C7C2B20-1820-4BF2-A449-5F4F71DD1C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B43B5B7-826E-42E6-A59F-16BA786A3E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8284534-77FF-4D64-9E65-131FCFC910F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09CC428-B888-49E8-9492-7BB85DF473B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1C180DF-968D-4F85-8651-2190FC9225C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392165B-FA36-4D75-8DB4-7C31D31A94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B497E92-D59B-456C-87D6-4348E93D7F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37A5D7E-9DC3-44E9-B82D-53B0216D42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21AE1D5-AB54-4B94-9E4F-6A0169D5D6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432651C-D7B0-4714-A6FB-06E34A2B1C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94F922D-E3F0-4406-9DB0-2A3ED2A0C9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B45BA5E-B6DC-4425-A911-A5DB40E425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285AF51-6886-4579-8AEE-6205003CBB0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F5260DD-0C84-4DD6-B628-1243226BE4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93B83FB-8606-4FCB-8287-2F5CCE5AB2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AC1B129-DD4A-44B9-B669-9961707D167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AF0DD03-BC3B-4178-9B3A-33E122E3CC1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40BA1B9-6E00-48E1-B11F-D70836AFF5A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A3DEC6C-57EC-4D20-88DE-C86C011E656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71F3A21-A9FE-4CD7-BB27-BC15648EE8C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8F3BEA6-1614-4FA2-B823-026F8F4A236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232FB2F-5638-418F-911F-AC079B71580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03D7263-0019-4AAF-B3A3-4AE6D44EBDD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9DFD3AB-D29F-4CE5-B9ED-FDEF9CCB8DD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0358F71-BE8A-4E9E-B40F-3E0342DCF4A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B38BC75-561F-414E-9809-156382997DA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DA38399-8840-4DA6-924B-0A335027287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1086700-D04F-4C5B-B7E5-FDA295A22F5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595E885-57EE-4CF7-A21F-D7A8FCCB416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39BCC5F-479D-4EC4-AB2C-C36834648A6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8F6FB3A-79CF-445A-A642-79C3E863B77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3BB4869-C9F9-4212-B49D-42F1E0E124A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A6DD2B6-79B1-451C-A40F-8E41322ACB1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791F002-1BFA-4A23-BDE0-587038D924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5585059-50E2-4361-9EA8-A921326C76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06ACBC9-DFA5-4357-91CB-612A78598D6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A09575A-1CDC-4825-9788-7143B4C724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B85898B-E057-4213-A16D-E6036CDF4DB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170A7E5-6B6A-4965-A9A2-C7531DCE1D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7F5A207-9532-4227-B3B1-59CC1200102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6D0A7B8-5B2A-4B9C-A810-F8466D9F7AB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91963E8-81F8-47CA-96A0-D14C7439AA3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C1A7213-633E-4A66-A506-151F3C04764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97E68AE-CE91-4387-9C70-98B1285FBFC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168A98F-85CD-4810-8014-399A9AB139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1D2B10C-FB7C-4834-9E32-8F69E2821D1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4BCC4CB-3CD3-421D-AC55-F677A8CFE0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C8EA217-217D-4945-A382-BAC80451E8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A095657-4225-4EFC-8706-F9066F1641D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440AF2D-F12A-4ED1-AB61-0084B2759A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820C991-6478-4CF1-8CE3-6ADEE1EF546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9C21042-7579-4813-BD97-E584773C71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E765CE2-8F7A-4419-8FAB-0DD0D265DB9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046CBDE-1512-49B5-805E-EEC8F415D49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77C763F-7EE4-49CE-9221-0722B4F575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843E6C9-8C72-4D26-BF50-EBC426497E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00B29AA-F758-40F6-AB4D-33143A4252E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744882C-9AA5-4555-8B1B-EE5BE929A0E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A1B3E93-37A3-4E27-8A94-CB56EF8980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071A757-A641-438C-B007-52DEE6EBA49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1E092DC-5704-4784-82AE-712A74F7CAC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D952B1D-9956-4E74-B4B7-40EF8685354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88050B12-3EA9-4AD7-9FE1-DAFB322BEC7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1DDEFFC-A09F-4543-A481-7F454F91DD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BAF7732-F291-4AF6-BCA9-CADFD31CCC8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E5DB610-177C-459A-90E8-5B0815E08B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8DE2930-D203-4FE5-978F-1E92E89DD2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A3B24CB-571D-40D7-886E-A42902EDDB4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2FE211F-4F81-4A96-8889-51D0B78581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FF9CB91-33AF-41D0-B8A0-833544C985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EC99387-41B5-41DD-AC9F-09F5B27614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79296A3-B782-45ED-9F63-884AAF88873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49634EE-966B-4250-B4BF-7AD9A54C798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673C7EC-476A-4998-AEC4-141C7E3DC3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5E16D82-1526-4788-BC60-F7B5287F50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77452925-52AD-40F1-9E20-E32B896DE20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3A2FAF8-1068-4F74-8F41-D8BAB70FE5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FCC1F53-BBA0-4539-9C56-DB8DD033AFE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41BD8F2-E8B2-4E96-B882-AEAAEA81640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5172290-541A-442D-9973-523BE0E138A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B5DA484-3F87-452A-8A89-F571F5662F0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CEA7EA1-F08F-4124-841E-7408C87207B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4AB4286-500A-4361-B401-8BE37C11C4D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C57AD94-6F49-4083-AB62-B72F069A3EF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C261617-0260-4C43-8F98-0AD7C152B26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011B09E-879F-4938-9347-B9BA5134CEC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90A5700C-7564-47E5-8D47-FBFD388732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9DD9036-B480-4871-BBF0-DA39BB12EA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247F88A-B805-4A0A-9C79-5BE692F6599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4C868A58-8D52-4FEC-9EBE-082D7A684EC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8533699-9FE5-4D83-8CD1-9BBCBFF92C9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6EA6904-D969-41B8-B9A1-F7F1584E558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E73C735-F8ED-467E-8A7F-E02E5C675B4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B946C08-226C-4AA1-9378-1886151A195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2622CFB-54EF-498E-9F3A-93BCA02BF3E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4CB6D90-139F-4A0D-A408-5FE9F13EB5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4C17790-5A0F-4021-A421-717E38118C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0643AA6-CD87-480E-A121-0A11DE76404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183334C-2CF8-4FB3-8F7A-FD2C8969D1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8AA03F1-84A4-4BAC-A484-C54E766E26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B0B56AB-8136-4313-BD86-67B3026ACF0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26DB9C4-D812-4F15-A10C-78AFD560F0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2903324-2A5C-41D8-B295-D4E46706B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FFB350F-2278-4833-8A33-C1352AB34C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167857FA-6D9B-4288-BDF2-9CB7B81649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B9F842B-9DA6-46D5-96A9-778ED344449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43C47DF-689A-4882-8598-841119436DC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2228F24-5426-4055-868D-06F2AF699D6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59E30E1-7407-4FA4-B28F-63F4BD1CB0D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B014D95-D4A9-4470-8A57-0F888095F8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9E7DB7E2-98C0-431B-9749-3281B05ED6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3704953-885C-46DA-BF53-C048B1D6C3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CFB7339-F431-4E44-9752-940AAE27D26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3F735B9-3FCF-4B7F-87C6-3C73EC1D3010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CEAA64F-1C3C-4E97-9E0F-14DB35B37FE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15D361F-F989-44A3-B8B7-3B8ABBA4E21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6C4BFAD-BE67-47B4-81BC-B712F54154F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B3D31FF-4D0D-4B54-8DCB-AF9B819FDB9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0DD89BB-BF85-47D2-85E0-11F14AD1AF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8BC0F40-859E-4A9D-A9A2-288698B4426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7548BE7-9CBC-4C63-B5EB-80D84174054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5436385-A45E-4E29-A053-B585E7CFAB5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0252E75-534C-4F83-AABE-C157A8A6444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F329686-8907-4F35-BF22-5465753691C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B45E073-C567-4D16-AADA-C8191BC6CF6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1023E3C-D734-4FCF-8B5B-C07C8D910F7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50CD7BC-0C59-49A8-96D3-654DF60D5F0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FB3EE00-3EB1-453E-82C4-92A4E6CAFA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865D729-75E9-42FA-9B11-32E79E02CA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3265200-7826-414D-8A43-E345F54959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A69D196-BD39-4912-917E-4F646D26AD8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30A2445-0D4A-457D-9264-BD0C36D97F2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8A4396D-5E58-4691-B26E-D83027FE1BA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940EE62-9B2A-4940-8C3A-D38DB7DC927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92A77E5-3021-4E80-B6C3-BA4988BBB59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0237C6B-44E8-410C-A531-5920247F2F8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514BF3D-3A01-4092-BB3D-32CB956CFB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B02BBB1-9161-48F6-AA4C-E3E409FA949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E669B90-A3E2-49AA-8DCD-6E3C656E30A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BDF10A5-829D-4D35-9798-4FC3030A62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74617CD-0C07-49C3-9266-C5D191CA8D6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BD84435-A1B9-46B9-9979-1F43496640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19BBEC1-7E69-4E94-A89A-BD9E320C8CF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3A4138B-3DAF-4D17-B8B7-30891BFB66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1A905BA-2845-4972-937D-6F561FF08AA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14D25EB4-EFCD-4AB4-AFD6-1341EBC01AA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BB443F8-4324-4D5C-BC96-E1A5D8D1DF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560A8C4-4230-4873-A375-7DCBC4FF91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4E5414C-B3CA-4FFA-A122-78481C344C0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A97BE77-CC5F-48B0-A727-4B920D2C975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BD491EF-7765-41EB-90BC-E9F3EE36B5C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4755A6F-D7A6-4EBA-8150-7C3F5ABF3B6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4082C3B-AB4B-4960-8FB0-631967AF2CF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EECEB5D-1CCC-4B68-A40A-33CBA4B3AE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54B15C6-45D2-45C9-A48E-69E8CEF99DB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7BDF29F-A9CC-429D-875A-260775C6432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51947FA-B0D8-44EE-9CE9-2EF42849D6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538199F-2CD2-421F-9860-E4492A8C89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C1F47D5-0763-4069-B1CC-E68700042A6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19BF29E-2247-4A31-9252-730EA3ED8B4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0C97F15-9356-4A84-A479-CEB2C6CC88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979DDEB-668A-4F65-AF88-C044BD863A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4523175-405F-4CE7-8090-CB78A47C81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CF3AC07-B822-4467-B9A3-02048D4156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BC59877-C37C-4C93-851C-C7551D5B55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3CEB1F5-C6AB-42FA-8A0A-0B27A4202E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52F8E73-5DC4-4DD3-A83D-D9BC1B074D6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9BE5EED-58FF-4EF0-8D08-112EE88276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CFE9845-233B-4CEA-8851-EC4B02B2AA0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D3E0C85-60B6-4B5E-BCBF-72EA8833AA7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4797235-CF6B-4A70-A898-EC2DEAF01B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9E3CB76-F8E4-42CD-89BE-6FAD211B2A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7759E96-97AE-431B-9AA6-545F44E85FB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E8905EDA-6ECE-4DA6-A38F-9DB1E35A5E5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ABA0E82-269F-4BBD-90EA-7912B4C4D9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4C4EE597-E389-48EE-9D17-4DFFA531952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78DC1C5-85E8-4DDF-A271-96344E2A9C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512B856-8D44-4C48-92A9-82823AAE25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7530866-9C73-45AE-8E74-437FFDC8F6E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DB51D43-5B84-4941-A322-8C6BD36EE6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E05AFA1-3F3E-47B8-AF31-9CB7376DDB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F94F6BE-ACA4-4DB4-A3C1-12323C1DED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1E77CFF-6EDB-4BAC-918C-C02DB04D5D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4FF2CE5-B881-414D-8613-D2C682BE16F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8A3DA3F-1086-47A1-B409-1A2B512929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D0FFBA0-6DDE-4071-AAB9-6966E68072F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1C3BF63-5CF9-4FC6-8302-3BC4920545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C89B680-F79E-48A4-995A-FA58CA51D8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CB1F165-C288-4EED-BF12-20CAF21B981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25D6FAC-0B6C-48E3-962C-2DE4C1B9BF0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5A406CB-9864-46D6-B8F6-F1F4A74C154A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DA478A6-98E3-4E92-8A06-660CD4A4B673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26D35D8-2464-485E-A6A5-01BF063128F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6BC3F5C-7209-43F7-8BC8-AA095FC68E9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15098A7-9AA2-489D-B2E5-5B04337C589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2F1F215-AC8B-44BB-B9E0-B3FB5ED4888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7F2B2B7-4147-4B9C-ABB0-67F5AA3BAE4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80316D4-8E85-45BF-B905-5188F424AC8D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4D0645E-D485-4E6E-9B0F-4F56662F8AD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BE5BF8E-2216-413F-9FDA-489E6086AF8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EF4CD71-1F07-4480-9B98-3E5A032EE7E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1B22CB7-6301-4E3E-AB9B-CF13657A2CB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030F941-2A36-4F05-9C68-2C2490D45E8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ADD2CF8-B64F-445B-9607-A40A8E7194A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BE16349-8916-4A30-A410-F692CA1BCC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C131A0D-4AAC-4C1D-B7E1-95240AF9EE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443924F-F159-4B78-B852-9A12BE1D53C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7F8363F-FC2A-43BA-B0A4-3D17C71A2BE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09AC4A9-2097-4AC2-9B35-6E4E43BB2C2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08C1E51-E972-4733-B4AD-C26E35B948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9151446-6C95-4B20-BB4F-7E7FA7B1D7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5DCFB12-F3C3-4006-9366-561C273513C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1E741F6-2639-4EDF-B0F4-E3AE75C57E5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D51F1ED-EB35-48CE-9F81-6FFDBB3ADDF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8D8825B-790C-4204-812E-4A29F9C135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9FAFEDC-00CB-4FEF-9302-6319F31490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87CA50B-C820-4F87-A871-E06982AC945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D79467A-7457-43FE-BE5B-7AC33360E9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3CBAEFC-3342-4F4F-A9AF-163E3C2EE73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B71CDBB-FB2F-4B07-8641-17F6F18F840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4B9CC73-8827-4B0C-8584-E13FAE28FCF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A55FADA-4261-483C-BE20-4FF793D566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0DCA372-04F9-4520-BB6D-D8E321F0E04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F9B9D54-AAF2-4917-BBA8-63A5B1DD60A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910C0B8-3E0A-4247-9074-468181E45D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996D0BE-8F9E-48EA-AE4E-0F2B0E53EC6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423B1F6-9319-4EF9-9F6A-783B9E6973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3D181E8F-26F3-4C1E-BF82-52F1965C315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6244315-B100-4995-8FB1-1F091C00F43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8376ABA-6475-4ED2-81C9-6B90E2CED3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2C71CDD-9FA5-4235-83F1-7E7C3A0EC33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85042D1-8149-4A9D-862B-B6988319DA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2DFD7A7-B5FA-4A8B-9064-3D098601C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DA685AD-F60F-419B-8956-BF9BFA02BC2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1E602BC-55E3-4B07-A7A1-93BDFD9EC6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F6478AF1-BE9A-4E82-88D2-42809F74A8F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7CD01C4-6327-40D3-B3F8-14EBC8093D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740ABB8-7EC6-40F3-94C6-C2A5838FDA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B8C38E0-9087-4BFB-AE82-87210AC75C3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B649E92-CDD7-42D4-A753-474944D5843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CF4AE6C-1329-4191-B471-5F199DD195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93A4BAE-3630-4CC6-ABD8-BB2458043D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A7DBF83-1271-4620-8561-47E0EF11052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77E0396-262E-4A3C-BCC2-F2AC91BD478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3E46DE9-5D4B-402B-AF53-6E53D514DC3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C20A2FE-D89A-4932-8B93-3AD5B6F741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C837C0E-EEA1-4EE4-BF5C-A130FC44DD6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D7FF889-1525-4055-B1CC-8120416C464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19D70A2-F59F-4DB3-8E78-E44E2031E6C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7B1ACAB-1BCF-4143-A96E-3A05E7AEDD0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83CC3B3-389F-4BAE-967B-66A54EECE465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5D8C0B4-6888-4E12-A5D5-B43A499663B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4C9AA7E-4ED6-40A4-9628-5C45520B07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884A361-D66E-4A03-93F8-8458F2EBD53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5144F30-02FA-4B43-9993-91B32DF64C9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D8FADD8-761F-411A-9244-913AADBE200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52AC60A-5628-4CF3-A8B8-0E46566910E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3615FD1-8941-4215-83EA-0E5F5F7FDC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71B6ADE-1547-480E-9B0B-F50EBE6ED8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55B6A1C-2863-4617-8D0E-DAEB687DC89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408EB54-4B12-432B-81FE-368A6E02EA2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88FB3A0-501A-4E41-A069-0D1A8EE25F6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25673ED-CC91-4113-84F5-52724EDB8F6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75F057C-C183-43BC-9F3A-D9B4899BB8D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D50899E-5FFB-4D6D-9B19-708294F66E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18590573-F394-43B7-A1E2-4A046295614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ED13792-1A96-4211-A24C-7705DF33A2A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0AB5997-D84B-4C98-8B84-44A7C23F74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BBD5981-ACA8-4DE8-8C3D-9DD668A39B8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A752DA5-92F3-4AF1-8FB0-8176BB27A9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0AB8185-6A2F-47E8-A08E-093890DAB2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F19A02C-D73C-48DE-887F-914E7CC015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A18108C-870D-405A-AF4A-10ABD1A4A3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0B15116-1B4F-4081-9785-33010BB5258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10E7B7A-963B-4F85-89FE-412A10CB1C1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0C4AF77A-4DE0-4529-BF30-4EC383CB9F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A55C77D-B17F-43B9-80DF-312FF9582F4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30D8AF0-50B2-42FF-B325-D0D2BEF2AF8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C6E66BC2-B05C-4DDC-9627-3E0C087A79A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5193FA2-6422-4EF2-9D3C-EC6A656369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216BC85-FCA0-48AB-9223-E5F121C9A2F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091B8D3-C544-4F90-96FB-A135666DC4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A408A96-3335-4E92-AB9C-974FB5268C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ED018E6-9F9A-46EE-95D3-612AF700E87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8478217-556E-4CA1-9566-3B22981FE66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6F1B3FE-A06E-44C6-A460-1FA3B428F66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3A14AD8-6141-4D64-9207-A52F2BF193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24754DA-4A15-450A-8E66-E5E4499EEA1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0CEC548-8C5E-4BD3-8A77-2C7D3EF9DEC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F106F2E-2474-4A85-866E-D671336CB31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2E37869-F0EF-41A8-BC84-CBF083D7DB5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F9173ED-ADF2-44EE-8E0D-AB4E5F3A652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BF80E20-9D79-40C6-9928-30CAB7185B9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4B1CD43-B30F-4961-9847-0E2BA9F33D1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47EFAD6-C32E-47DB-A669-B308E772CB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769718F-CC09-4F22-92D1-E047C0FB6BD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F4A521F-6938-4BE0-84AA-196588D87BC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9A3E74E-3E2F-443A-A8C8-558FCDF1371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ED0D3DA-893C-4795-83E7-461562C1FE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285F560-231B-4E3A-80B5-E3EDC6986D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FD7A1C8-89DB-4004-A6DC-76B7058D096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A983050-7336-49A4-B48C-D195D2A00FA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75B8C98-7346-43D4-9CC7-E3E610D53B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A6AD1B4-32F2-4AC1-8556-119486392CE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F1F7428-9D8A-4D4F-BC20-C72DEE8A8A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7D65432-4AAF-4BD5-B1EA-F52DC9F13A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A86DE5E-4C6D-4A39-A32F-876C26DBA5F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7D79B25-7E4F-4BA5-B8EC-C8518D22BE3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9F671BB-9DAC-4669-AE02-D2B5DAB196A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BFEF8D8-890E-409B-B7CB-712284EED7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A8130E4-863B-4924-8290-10200269754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6B7FE24-0346-4F47-802D-C96D98CA20C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387263F4-20BB-4334-A0F3-FCE2AEBB33F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12A25D5-EFEF-4337-BF0B-624F469557A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DBAE422-6FA3-4C60-8707-1A5F2684D0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C8031B0-03D8-4CC9-8534-AC9A66892E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3077BF8-1EC3-46B9-B6F3-79A9DBE3427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816248F-055E-47D0-8213-F8681E61C1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EC8E0CB-FEE5-44AD-8081-7B8E95CEB7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A03AC0F-5EA8-4138-B4C3-D81C51301F3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2EA1F8B-E7F4-4424-A2FD-C7D08EEE2E6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E4904E9-8131-44B4-873D-F24450F842E2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2E8157C-B471-48FF-9EB3-DE02865F73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163B002-6405-478E-A3F2-FD7DCDB60B6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8D86EDC-FCB0-403B-80FD-A9BC4C117C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7BE645C-9286-4ED5-AEE4-0C83BFE9049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A1CF4D8-0888-45D8-8BED-2EFB26C401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EF45F69-252D-4E78-88DB-2D50E162ECC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C2655C0-2353-433F-99A3-56F65E0604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16BF6F2-8990-42FE-88B7-14B05FA3CDD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699DC2C-D120-44BE-98BE-427D06E8B82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604DF19-1493-46E1-A215-F2A748C0F8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493A0253-726A-4F93-9FD8-C0FAD30B176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EE874EF-6078-430A-82F0-099249C63B1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2EB1472-D2D3-4432-BDC5-A5B554E9EE3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E071D5D-BCE5-48E4-A038-222E1C739C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A291EBE-81CD-4D79-AD04-86D27E184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6A645BD-19F9-4732-8442-7BDFBAAFF5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1BA3E764-9C1C-4F9A-8E09-63C3147B86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7AB3B33-4386-4E12-9ACF-C4ADAE5AB26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2EAA32C-BBEF-49E3-8F52-0A7D0EA5B06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AA5F417-247A-4A50-85DE-BBBFCA78FF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FCA022C-E467-4747-B4C8-31BDED807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CE30D06-C881-4078-95B7-A16D60C56B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6A44A5D-1A5D-4226-9E9B-DD3DE40FDBC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6896540-9F32-4280-9118-85AC312027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A5B6CEB-507C-41E5-9A35-D6FD63645D8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F64D1DA-4F0B-4042-A7D9-F3E4BA8D8C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63C9973-4D14-468A-A613-9DE724966F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A5B2789-14ED-4495-9B27-808F8B37846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0B8A5D2-C2C0-411F-B651-98839F6DF2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DFECBA5-CC07-4F93-B10A-129953ACF7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6C758F7-1C49-47F0-B8CE-20DCCB6C95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D1C05C7-D9F6-4DBE-8FDF-7FA8A6778E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31096B5-C160-4136-92E0-EB61DCAF1AB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9C1E2E2-C010-4AE7-B97A-72F01BD6E4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4498F71-E476-4D00-A886-3CCD1154CC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79D6163-4687-46C1-9743-C2DAA12233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D1B69A0-2A9A-43AF-A222-68BC8B18C7C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95C6523-597F-4403-BC4A-1490C2D461A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92E8E4B-A343-46AF-A612-85611C4F1F4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D1D03870-AC58-4955-AA95-1535422017B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3AF014F-80DA-4B12-B934-AA4DC467501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52518CD-83E3-4C93-BE00-024EFC4192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EA8F0D5-2899-4EAA-8EC5-C0861EEBE4D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11FD74E-545D-486A-8C5C-27ED4C6E638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B6B452C-2A4A-4FF9-8399-0C10E974777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E8341F7-DF75-407A-8124-010FC364219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3ED6906-A08E-4D85-8A70-85DCE7AFA01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F6137B3-8B19-4EA9-A6FB-B3CC4576411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D03C879-64B6-4B24-AB94-927D9B56E0E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F7575CA-7BCB-4496-B209-667A7A2589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A5837CC-D554-4372-BD46-11584BE04C8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B2D9008-40D0-4FF4-9C91-1968C5E25F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96A3D80-F4FE-426C-A2C6-2A7720B43DE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E28A442-8D03-436D-9463-5F896639C92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759E8A3-3B93-4B55-83B9-4D0F913AFCE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C92FA2B-442F-4BC4-94E8-F39B6D79A76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6B2D235-A995-4656-9994-55BCD2A02AF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D042CCE-AC33-4C85-A07B-32449A6D740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A5E4B9B-191C-4E91-855D-89BC0E162E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7053BE3-A55A-4EF7-AC2A-427A8BBE573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991EB17-8FC0-4DEA-9443-9C9DA2E59D3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B9308EC-53F2-4E39-A459-2E01D63E67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8761129-0FFA-4ADB-B068-549E7C48B06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14CC762-ED83-4D52-ADC9-71DECB2A8F7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03379B1-544D-4E19-824B-FA5D2707A9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5AD1FA1-7C70-4A85-9F6E-0599508FD50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A2270A2-1860-4827-9CD4-00631EF9A5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8A64D9F-ECA8-42B4-A4A5-A379774DF0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5BF3088-D405-4991-9BD0-E8A718DEB2E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F90A29D-8B1A-4AF1-BF22-0E2FABB230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6D6C7CE-5A4B-4D6E-9622-17925E5C6DC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599F8E1-ECEC-4D5E-B490-7AA1065AF4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BBEB606-8B19-4C0E-9633-CD5DA82CB2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3AC4168-7609-4DA5-9461-F2623F81A8D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94B4763-922D-459A-AA8F-D48E3D6CBE6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F0DC8F0-D942-49D8-ADFA-54AB676F4A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2C1DB40-F7C4-4E83-B8EE-B552C897BC0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E35ED2E-E08E-461C-A914-5BB33BB4E76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68B2FC4-E7C1-4E31-A14C-FD929B8E60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CF6764D-98E7-4DB9-A3C5-86BF6C289FF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5EC4CDE-A8AF-4884-A6E1-BF6ED9B7409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84C9EFE-FBEB-4CAF-A5F0-E57995252F6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AC00B2E-9291-4DDB-AC9A-DA0D6B928B2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EF6FA93-BF16-45CD-A126-3518B1AE18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1EE89DB-EB71-42C6-A175-59C71FD9AE77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2F4A4B2-209A-490F-A193-4D3212BA43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F62E0EE-A8B8-4B83-98F3-4A5B2D81A6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7410106-C01B-43F8-A472-1817D056A86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4E80C65-BCF2-4EF5-979B-202626EFFE0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92BEBE7-1F24-4E02-ACC1-F1A41A4D4F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3490FB2-CCD0-41F1-96E8-6F84883222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9AF8E81-05C7-42EB-987E-BAE15B2CD60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51DA797-8E31-4007-A6B7-F97857CC852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4CE2575-F376-43C0-9CE3-713B87DC052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C4BA4C6-098D-45AB-9A20-E738A7D2E29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67C1228-8A5F-4B21-923E-E8BC579AB3C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151A7AE-35E2-4D05-8E48-5ECA9C98D7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D0732D0-4DED-4526-BCA6-41D8A194B52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A775282-C751-4CCF-AF33-BABE818EBE9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2DDC7921-B20E-4FD8-88A9-7260561DE9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0D41D68-DCE9-4582-8E37-DB56D9007CB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53494B0-7496-48E0-A125-CE498E14532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8A84D50-83B5-4C32-B670-4F5CC55B3E0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8DC943C-E792-4ABD-ABB8-1BE32857167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9AC85FE-83F8-4919-8955-F6D116805E4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AE7A54F-06E2-4858-84AB-A7F6096818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9110F44-CC32-43C8-80BA-E515980DAD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F5D796F-0BA1-4E23-8502-B47B7FAF00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5318979-F7A5-461D-ABA6-BD9EC66B7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D373CBF-6B60-40E6-9493-F1D8B31D98A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93FCD4B-9E5E-4E67-AC16-218D8520B9B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20CEB48-B218-454E-9AEA-335035BFDFA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21EF28E-F356-4425-80B0-BDD7835E750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9B2ACE3-7EF6-462C-96F2-79C0A3F7FE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F3B4BD1-4F46-4DDB-91F6-F38F1D24AFA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7691731-6EFC-4D92-A03F-B84D45A731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28567F7-0A78-43EB-AAAA-AD13D7A077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C415486-D0BA-431F-9FCE-D4222B57D2A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73B6B4C-7323-43A1-A17D-6FE83EDA85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2E9D446-D712-4AD0-BD3A-A6F4060E75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0B31FCC-0C14-4D1F-8A03-48A540B2E59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9CD54CB-DE45-4A9F-A673-179180D86D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AA32DFA-EF10-4234-95B5-08F8D2ADC2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36BFA93-4605-4FF1-AF32-9AE36E2F87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D38152B-6DFF-4C92-ABFF-BCD55966FC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551103E-7A67-4896-85E9-0C7BF8165BF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8D73E0E-FD1B-4173-BDFD-FFDD7292E5A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3F3CE7F-9A7A-4264-B963-D097B74F90C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3450D3B-F8CF-4252-AAD1-6226D378D83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DA5A75D-068B-4E5D-80F7-C03C8BE4FC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F3D559C-71E8-4F31-AA79-2258DAB3273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B78D968-C7DD-4F15-8997-D4649D59F47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739E4FC-6A94-42C7-9842-11A8B3B2FD1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E91CB96E-CC5C-4B37-8C3C-6F2CA57774B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9481384-73A9-4FF6-934E-9419D867F5E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4921973-7714-455D-99AB-281E08F18BB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B256C86-3412-4BEC-8901-65156151737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D0E5BB4-2921-4F35-A2BE-46BEA52ACF5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0165359-8D47-45D3-B6E1-0FB294A3EF9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075149B-1B4D-4C20-A058-779493DF5CF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3072CD2-9885-4D1A-88BE-D46187B1E78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7472346-4C4D-48BB-889B-0DEB9445EB6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CAADFF1-5090-4F4A-ABA8-D05C31CFE0A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9ECB434-21E5-493D-BC48-467039B04AD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9D2F00E-D148-4CFB-B471-21A7EF52F1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08B1345-F8FC-4287-9C28-A8703889A0A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06147FD-6F31-423C-B994-6A41766930D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CB8283E-7285-45EB-A03B-1629B14473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BBB3464-8420-4384-B9B7-424061B9FB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09DCA82-7B57-4172-8869-4A1A1D4387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2B30960-47E5-4BA3-9E79-21686537968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FEC1BB33-9F5B-42D8-B5D9-C68921383D6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FF598F2-08A1-4785-BF9D-01F4816A43D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86020A4-003A-4AAC-93AC-6C3AEF6590D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0497071-193C-422B-B7D7-D246EA0B09E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D32F9A2-75FB-4F7C-85EE-34F3BF72ECF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D6A9647-C24A-4A66-99C4-C021895E941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A8565D8-F404-4DF2-AA7D-0AE9D164E8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193D852-FD41-4CBC-B67D-A72452A42D7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C42136E-A32A-4804-BCF4-788A25EA72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CAA3558-A003-4CA3-AAC1-74CC8C6BB28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032CC0A-F21D-4151-BEC8-E2673FC3B0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140ADCF-8AE0-448A-A47F-5E00685CD1D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5ED37B3-D869-407C-B27C-262D5A93B9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7896F10-DA0B-4BED-A82B-6D9C8AEA3F4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B344CBE-C379-42C0-8829-34432CC73E2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37A989F-7D66-434D-9C61-5A08CC21C6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4635687-486F-4016-9DB8-9B6326F955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012A739-7F90-499E-9F42-92B3A5F0693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1FD06F5-08AF-4034-8ABB-2B251C67838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EF453AF-344F-4C16-8708-7C35226583B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A79EDE7-297F-4797-8781-6486F3FFD5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AEA540D-EC7E-459B-84DE-1B1127BABBA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F051817-3D78-4BC3-A826-7A4F82D334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054A50D-E8E6-406F-87B7-CF858B9BF72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2F45A3A-4E68-47D6-9610-E8AB44AB24C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AB5887D-4F64-45AE-A2E4-21B69C3140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0162381-BCFB-40A3-81DB-61A22C26EF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175C9AB-9643-4334-9B2B-0D3AB3B21C7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978574C-3238-4BF4-B1EC-7C98A8A0385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5E94672-A508-42C6-AF27-36D5CC24599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438CAEC-E18A-4AAD-9995-18F0DDC4371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D6A23BC-C473-439E-8BFF-79C84532B37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3EC340F-4138-4B01-AD97-3C7C68A8731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759737E-94BF-43F8-8BB9-44AB025FC71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1B4A08F-BD10-47FB-83B6-D9AFD6B713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1BBBC28-684F-4CB2-B4CE-4820972BB1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F28D111-15F4-4068-9F4E-307C1AE6EA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560AE83-1AD9-46C2-B8BC-71FFCD7CD5E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FF39961-B2B5-4841-B625-3B01DC58504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507CF92-087C-4C46-83D2-7407515F203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B9AA72B-A557-481F-AC64-679105C465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5CD432A-DAF9-43FB-A127-825F9D50BE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4E6F605-1303-4297-8405-C61FAD308B8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2910485-2852-4DE8-9C1B-275635BE805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D286829-137F-482A-ACC5-22FAEA799B7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502035F-581D-4FAC-8347-89265839F2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56E4B75-E235-4E8B-B7F0-65898AB869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3CCD5A8-D2C2-4074-8388-5F024E7C086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83E8E69-BD1A-482C-B6B6-DEB0E221E3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7AB5543-278A-423F-B26B-03A2CABD6F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B1E46FDA-FF2C-40B4-8932-2166BC4569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8EA32FE-226D-4C9F-8567-BFF9098BCF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F0F5023-B4B6-474A-96C3-F44DD326844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7012EBA-4641-4B54-82F8-8DEB87545E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42EDF42-A27A-4297-BF8B-53B2A04A4CB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EA38D0D-767F-4DB0-B8D4-4CF3052E3A2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21262FD-8030-46D8-808A-8D461B8FB5F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9E88805-6ACF-4EFF-8742-E9078D8CDFA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7BEF4E3-23A9-4B80-92CB-51888A7B5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7A4FC39-53AC-46EC-AF5E-63A62D8960C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BA966C-8BE1-4C51-897B-B20B794EBB5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EE85C47-BE36-4FF7-8C0A-CBC0BD8992D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3385416-6A2B-46FD-AF80-666A9833256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1428292-B970-49D0-AFC0-3ADEAA9AAF1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F53E4A4-C3BE-47D4-8D7F-CEDD19B364C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08FBC35-F8EB-41CF-8363-408BCA2167C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5E1BDC5-3039-4758-BEBE-0DFCDE5368E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B171B21-004A-49F0-A26F-F01791E61DA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217FD59-6F45-4E57-935B-48BB9CF451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7C55417B-E2DC-4B04-ABA5-AD3C656717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FDB62A9-E25D-4241-B6FF-D60208AFF5E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5449243-62B0-447C-B1F7-8EDA72F5390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ECBCEA5-E3C1-42F2-AE68-B1D27FA531B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35B94F4-1041-4A41-AD7E-0E7EB500CB5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1B1D763-AEBE-4657-A4AC-608DB6BCB4A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1F18F7F-1C0E-47CB-82D2-1B256E6F88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C219303-1BF1-4A05-B538-E6365BCFD3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D7946F0-1A6F-4221-966E-C9734BE6BFF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45111D7-2B56-4845-A0D6-FBB94C9BEB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9F793C9-CFD7-4907-95A7-4FEAEAA4E77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1D7EDFD-F8EE-44D9-9851-79D41824CED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458D5B2-7769-4642-8ED7-F3149DF9F5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C497364-DBB0-4F30-9958-8BAC7C66843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181BD1B-0696-40E8-AB7A-7440A1C60E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043C3A1-224E-4D24-809E-7C6A43D05F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15D0F07-DEB8-4918-9D43-11D99E41DB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C79222C-8334-47B9-8D4B-CACF7B94C5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B553164-7BB7-460C-82A5-DB373F6D7B5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806A821-0084-447F-BC28-0BE497E931D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0727207-1C54-4196-A0F5-C4B76CD58B0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C635850-5EE4-4C1D-9DB8-9935F1F218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E53921D-4CA8-439A-9868-5F2B83371FC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7F365E4-12F0-49E3-B40B-84AFABF497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8317618-2C90-4ACE-A60E-FB29A5B04C1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BBC723D-9708-4AAB-AC38-829808D996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F2D2A51-79C3-48C6-8B85-9695781669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23318B4-A255-474F-81A3-02EF5BE2014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CAE8ECD-27E0-4EA2-B9F4-6B6AFFCE934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9F4C82E-1410-4D81-A066-D0FCAF1343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BD023AF-31ED-4BC4-A483-E513D0D9E1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38CB757-B8F7-4F0B-9F13-CF7F521772E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D321D63-F25E-41FA-A71D-685476E51A4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CAD7A34-44EA-47FD-BD3A-B3CF88476D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6E7D95D-E524-4BF6-BB8D-A2B6F5BA26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5D3A4A1-83C5-4629-AD75-722E5D06C4A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98D13A0-4DF8-4586-A3B5-719CA483F0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91DC91B-E48F-4B65-B28A-B6DF61258E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6A8EF46-A9A1-4764-BA72-7D4132E68C9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1AD194D-41F8-47E0-8206-A8C14B98C2D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3B8C8FB-5720-4880-A25C-A92CA99155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CE4DFF50-3AA1-4989-B20E-06DBF46D51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FF01DD3-8A70-42A2-8CAB-4DF986E1C7D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502B4B7-35E4-4EBC-A4D8-3CB9F415AE11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0406664-8CF6-474C-A457-2EDAE667778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970C144-E88B-47EB-9873-0D8255C8E5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FAF2BDC-F2F3-4813-810D-0E0960B60E0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DEBFD9C-6581-42CE-B586-76EA89A0E12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841AE6E-2E87-45CA-8C03-17EE789851A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6693D38-E0EE-4A86-8181-DC8F64D03C8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8753ECE-39ED-402F-99CF-8F75119A10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65E165F-4E02-4893-82E4-50DACAAD720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C48A397-FE2B-469A-890A-9902B347DA3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3265118-4566-4FC3-A856-9F207E7665C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56630F3-7B99-413C-91AD-18147E5D87F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36A2079-A509-488A-A866-B62A384369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0DED4AA-8A65-481C-BA76-AA21B797DD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659FA7E-9D51-4421-981B-1DD7E146F0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AB11EEA-C16C-48BA-83E4-2292B8502E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1A4E9A6-F564-48CD-8BBE-C407163A2D6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D2F0B4D-5596-4086-AB38-8F77816C197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AD61085-B6CF-4531-8D61-BC015FE6BB3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50758D1-B361-47F6-9340-2122DC89373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FC9CA3C-F8F6-465F-87EA-49F1BCFEBD6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51E1E74-18E9-4764-AC03-6DE85620CD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A4CB24E-6A9C-4F49-90A1-BF6CA6D4E7A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1632C5C-D1E2-489B-860A-75EB9D3A3F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449548F-3C04-4990-BEFC-5662EF5DF6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F8FF8A2-5B74-4356-B0C0-D6C1E259F6A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1F8110A-8BED-4F3E-8F04-B1302A4266B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03D085D-C66B-43B6-A8DF-CCD793D599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A088CF1-8C9C-47B1-9A4E-83CBD89AA7F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531EA0D-477D-452B-8291-61BB5E1080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D108632-01D8-47EF-A35B-99FC91C03F5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8DA9DA2-F001-49CC-8467-29A8959D9C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FACC775-563C-4215-B3D4-E8287F0D4D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CE403E9-D9C9-489E-ADC7-D8005A54CC0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DFAA50D-8711-458D-BDBC-7312F2E3D31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A2D840D-144D-44C2-ADE1-C1E57519A32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07AF89B-15F3-439A-B93A-3F4C739FDFA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A5BC152-EE8D-4545-96D1-136F2D234C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01302D6-D2C8-4FC5-9BF4-2CD40C5742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B5E3E5B-7B36-4E40-810B-EEC200A017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5D553D3-7629-4577-97A5-7F6C00CAF40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0F23C33-685A-43F1-9899-98A403B8717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4A28B85-082F-4431-BDB5-0CB91E20B00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A216472-1E1F-4BBB-9C8F-FAEA572BB1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4354AE1-19BF-4ECB-8F0C-AA7A65F7491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BB5B402-8689-4A67-8B44-9CE759D523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F96942D-D474-40DE-AD35-D6196EA04AA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3EAD7FE-ED1F-4EA1-8E66-29DDA2C0488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146E5D1-AFBE-4E86-A2DB-C8D807D2906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1B0305C-DDC6-4C38-AFE9-40B9ED95CF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E383AE8-FC35-437D-B34A-E0EEBC897DD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A62F787-3B22-4065-B86E-00D6DA10B3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E214D63-3F21-4DC5-AFD1-8C64DF0C46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71AFDDE1-C3E6-4228-97A4-C99C3F481F9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5A0563E-9C28-4B49-8E6C-7ABD55516CD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3C4A013-6710-4950-9D68-B958FE176C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0E63EA2-D6F4-4DA0-BB5C-1F0A2A718E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15368CA-4F79-4412-AD6D-8214DB126A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9B280D7-E6D4-473E-AEC4-87423DC92EF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CF4C651-9ECF-4448-BBE2-A663CEA4CF5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49F1829-01DA-4706-842A-D3882D20BDB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88492B42-92B8-40BF-A27B-14272C016B1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D25938A-3C27-4D18-85D7-C0F5E3E44A6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CDA47CD-F60D-44B8-BC17-DA98865C194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19AF7B7-0CB4-4867-A4F8-681B508552D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4E50719-145B-4ED3-B4EC-28CCCF7C577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696CF6EC-90C1-4A11-9057-7BDB09BFC66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6ED4AF9-51C4-4370-90BB-31813D962B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A264F26-FA8D-439A-9225-372CFB2F2DB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8ADA857-D604-449F-B950-84C16997A4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1EF1D0B-DA08-49D0-9853-BCF9FEE036E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42FEBD7-45EF-4494-86B4-83B58394D4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9DEE94C-9E3A-4913-9721-AD715AAC80A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841AE9E7-4F51-4A00-8D91-E3057717C2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1DCFF3D-06C9-4329-A34A-DC5A9FD096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75F0219-4694-4C77-9EB9-C819C8DC21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6FBB37C-D2A3-4DEF-8BAC-01E42486932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16FB4E0-0B84-4C5B-A599-5C7F8DDD904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8F7A0CE-2A14-4A36-985C-B0CFD50D88D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C3C7845-60CB-4588-882B-07C063FFE42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79E02A4-855C-4F79-AC39-8B4F715684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1018438-82BD-4A1E-9803-64F6AA765D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7EA7693-1C50-49CF-B797-0B90E08B0F5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2040215-FE6E-4F3A-AD53-371A6A81F0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C5A7E6A-19B2-40A8-AE3E-DA7C10E544F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F39A5F8-2B42-4A43-AAF2-1798DC610D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64AE276-8B55-4E52-BA8F-0B6E784F8D5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F68FB88-1054-4F9A-B44A-1C031ADFEC8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48FB156-D223-443D-8C24-8DD3AE167D3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8B8FEC3-3113-4A37-96D8-A7A10054FB2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7BF0929-B0BC-4DAA-B848-ED50C3A3AF8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7AD1ED1-764C-4779-84CB-B7B519B6FB8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A49E464-352A-47F8-BDE2-61A8728F80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D9B04BD-AB31-424B-AAE9-4540A1AED8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1FDB4A8-5E75-4C94-9E43-59A62C7CC95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FEEED55-E624-46FB-AC5A-B8D760B91CE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B4EA3D3-8B0A-4BE6-9FB6-01AB733C605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DD0A244-F917-412A-9BE9-36DCE3B2312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522CB69-FCF2-4221-ADEB-BC289A86FF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85838AA-4715-4BD5-B1A9-C8CA5979F5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436591E-561B-41B0-BFAB-20F691FEE34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0D6B261-C255-4AF5-AAD8-E398CDDF370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CA229F8-E8AC-4DDC-BEA6-639B723E5A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A8DA5DA4-761E-41F1-884D-8451BE9B70BB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D11E545-9D22-47BB-A090-6CFDCC95E1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8DEC746-4C58-4B76-B4F4-5B003139FD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9EB1F44-8927-46E8-B2C0-C5C88651382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97E073A-5756-4EDB-B0D9-89F8376B8D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3C88913-D30E-40C4-9FBA-5AC78F6F0F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DC3068B-C373-4769-8965-0D489E93CC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7504D32-52AA-4A11-8591-47B50247C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EE08052-63D6-45DF-9FE8-DC5F161A21FF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EC8B795-5E47-4537-A793-CD84E43597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5B76E6E-E19F-4C8B-86BE-DDB9F6E74C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9E6CB99-AC4C-44AC-94E2-39346FD206E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5C8CD89-B747-4221-8BA6-D32209005B2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99E1F22-A554-43B8-8B42-0636A61C39F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292513E-F90A-4399-9AA4-76D7A5F4236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6C5ED86-47EE-4872-8A05-01E3CCF7621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1EC32BE-5D3A-42BA-A79B-F6C91110A7F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3724A0-9DDB-4511-A371-736900F8509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118AAF8-9C4A-4AE5-A908-DF0F52FB2AD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1466F47-D960-48F9-9849-B04A0356080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EB080ED-BE3A-45F9-A4A9-4975D1AD728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BBAB581-296F-416C-893C-A5DEA0229EB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ED97D35-009A-4891-A3DA-49EC5D4F0E5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4887B45-09BE-496B-B790-C3ED4A1EFCD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270CABF-5235-44E4-BCB6-160C0814A27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E6E6E97-B4EE-44A2-A17C-9E3FA6424E4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0AA963B-EF1B-4410-8833-5D6C22EA0E5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08B9AA7-01E2-4237-8038-107AA38E50C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D4DA73F-A3B0-483D-B06A-1B31379CC4E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32ECA1E-2E3F-4ABD-A2E1-C60FB5F5E5A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111CC28-A532-4DFF-A652-526E5B4C84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37CFA9B-EC64-4EE0-8DD2-223DCCFE6D3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429CDB9-83B6-4644-8E84-80BB9299BA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5FD3637-C22C-4089-B726-CDA93E77495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B14F644-DBFA-4E7A-B17E-8D84B3A486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F2E1FF11-7456-4B90-8105-C66847103BB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70824B3-AA78-44E4-99B7-DFC67FF187E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B5CDBFD-D783-43E0-AAC3-14E6B96F0F6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1A4004F-425D-44BD-BFC3-48D7B015B43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8529CEB-B7DA-4429-9060-B91ED891F4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8573BEB-4221-4254-BD7A-5CDEAC568AB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4FEF642-8BDE-4E6F-866D-6763BF01E97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0F19E7C-3CD0-4C19-9D57-174AF93A2F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49AF650-FE59-4005-A78D-FE327E04F24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89D65F6-4FAF-4FAF-9F90-D8AF4A1255C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0CE8816-E588-49C6-AA8A-AD646AE1A9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47815EE-6793-47CD-898B-58053E9618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A73A6D4-A8C4-4DD5-A297-BDB250DA7D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4DB8BD8E-1A2B-41CF-9A8B-8950007927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E29950B-E01D-4E65-A26A-3AFC0FB7BCF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E143CB3-7B9E-4DF3-B8DC-9C3A59EE31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9BCA2E3-858D-486A-B610-2CC367C6BA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516482D-CD38-42F3-A264-153FBBBE521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77FF593-F984-47EC-9EF8-623DE4493B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9819D3F-24A1-4B7D-A38B-3C3508E11D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9F5E225-E5AD-4BE2-9814-97A020330C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76D142D-55A0-4BF5-B323-9CF8ED306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6814FCB-1373-4F45-A888-242BA7FCBAD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32AA692-5610-48C9-81B4-B623C48BFC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FDD0555-5C5A-42EE-8540-3F41AA6926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F6B1F8E-0ED0-4447-AE93-62B5129D5A8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55F0F7B-7B3A-468A-B966-E9623F1594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2C9F6B7-700E-4A4E-8A38-2AD9C4D62A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8643FB9-28B8-4780-9419-48E6C5D00C7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ABB7B17-2C1F-47A8-84C3-1B2F1BC3E0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848B33F-E19C-4682-B214-509E811F541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EC0B29B-C80A-4449-A478-1AD9DE3EC8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66AA804-48C1-4F8D-8E9C-5B7B1185452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3DC38C0-955D-4D9E-AED9-9AD5F56212E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981492D-8E0F-4285-A4AC-FE8A39F466A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D389EC4-444D-4FCC-8612-6C8A72D1044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41B91CF-5265-45D4-9BFF-FF5C3E36F2F6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5070D4E-866F-442B-B1D7-E87E5B6F2A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F6BCDDA-2CCA-4DC3-9201-37888ED92AB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7028B6D-D480-45F5-833F-8CDC604DCF0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7B98E5C-02AA-4A8A-839E-E9675CA36DE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1B9F017-CB40-4D44-A771-6572F4ECA96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40BED9B-3ED5-4B09-94F0-250F82F83B2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61ECC77-F33B-4A50-B48A-CFA4EEB6A8D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FD6F1D9-B706-4AA1-8C5B-E78695D362D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E714700-8B0A-4CA5-AA07-657C74C1B62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1FDA788-8CCB-442B-B7FB-D369ED6EDF2F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226CACA-1C74-47DF-8836-8E360534130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34817E4-A379-47A5-8549-BE4E57CF7B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5DE4697-C40C-4C27-854F-BA5F3E406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227FCCE-F097-42AD-BCAA-2EB5C750363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64DBCE4-30EF-4EBA-9764-348365689D6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D38F6FA-CA2E-4F70-A291-548259078FB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43165DD-51F8-4458-BEF1-E56BE70B02A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A356413-C878-48F8-A26E-C35250884B5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D059FB1-14C6-46D7-9ABB-E9A8075C888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4F8BF07-939E-4E9F-900A-7C06192982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D2348A3-4727-403E-A535-4A754B5DFC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108200B-E7AC-4657-9A92-684F4CA9765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F98E9DE-6541-4883-9DC6-D2855ED4D1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C982B87-DC33-427E-BC29-1AD72F544C7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6A39F75-B633-41B7-A104-8B98B7E64F6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E6806D6-F0B8-4A45-8653-35A592E58AF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F91F70E-7BDD-43C8-9A38-C957BC49EE3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0C8D724B-DD06-42B8-8D65-EF6AAB4296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FADBC85-B722-4E61-A60C-23559B8B0B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290872E-260E-4A8A-8379-D8EB5AF1A01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194913E-AF7F-45B6-B173-0A3EAA950E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4F080D54-9344-47C2-A95A-22CDF4F0DBA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A1997CF-BF31-475D-98E2-09A8E977ACF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8031D8F-2AC4-4DF8-BEF4-CEC0714D5C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07A1E53-E8C8-4865-8CC6-FFCE9CE466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C1137BE-00D7-44E5-92BF-7984BC5D918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0EC40D6-A8CA-417F-810E-59A4974F09D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2BF742D-1E09-4EC0-BAF5-C480B80FFBB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3024B98-0BA1-404B-A5DD-02890FF1876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1E6110A3-A7D0-4DE2-BC52-516B60625D8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5D0124B-86EB-44EB-B87A-C2688D57C7C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AF2C74C-44AB-4269-A183-38DCF3CFB5E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DD9F9CA-E016-4DD3-B839-1C53523C3EC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E8F2986-8C85-4752-B117-9C5F42C9A4F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4EB3A52-AB9B-480E-98C5-01331530A35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1CDAEB0-DB68-42E1-84D6-B97916A5F87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D3B05D6-8CA1-4D0A-8EB8-F525C7B4C56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64A9D81-B6B2-4C5A-B027-D107293AB47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076800C-B1A2-4D33-BD5C-81C63DAF0EE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9E7FDCA-6C50-45FD-A775-AF82796D9CB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7ACCAAA-AB86-4FD2-83E7-9982829E723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B1C69C8-06E7-4601-8246-06CE96989B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3DE745F-C34D-4336-88AA-DC2BB85AC61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1DBFADC-4AB3-40AD-90BA-1139E0418A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3761381-4F16-4019-82E8-25E0B4DD16C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392D044-E4F1-44D2-BABC-A3DD75DD134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73B2734-60B1-425D-B976-9C9E562559E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899DC02-43C0-4BFD-BF0C-6FAD4D3349E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A1ADA86-AB47-473D-9866-0C11CF8E16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6BB9608-437D-427B-AFBA-20980A991A3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73615A5-AAD4-41E1-A8F4-9E8D3E1A6F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C1BA30D-0F43-44DA-88CA-F4AD7BB3D44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0B044F3-E8F7-4423-B637-3BD96D1EAF5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41F1647-0386-4282-8CD3-2EC5B3D913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E8777CD-8287-4691-B8F6-49756CAC912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6B1BDC7-A588-46E3-B84D-4A16FE2169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B388078-4F56-4AC0-B5DE-60456135B83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CE1A399-761D-4BE7-817E-7534FA5B4F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60D1BA2-7C2D-40AD-8D6A-5A3E9CA1D1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F14AD0D-88C7-4C33-AF4B-A98CEC9E684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B9761CB-EC15-455B-A0C9-B327D44FC0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3B9FBE6-C0F8-48EF-9C7F-EE8458A024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27A956D-2BB8-42CC-BAC2-69A943F0B60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31D165B-95C3-4B4E-AE36-B674EB26D53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6C2C0F23-B60F-4FDD-878A-2335C057C28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C33C502-3407-41C2-880B-3F631212475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ED3E3F3-68A0-4813-884E-FF6E83EDAF4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3C8D6EB-5DCA-49C5-9F4D-3DC42BA9D3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A4C787F-869B-47D9-B355-993802381D5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B451F9F-D89D-446C-A5F2-98576D196B5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5DCE43E-6F13-4E11-A4D3-E187A88412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A3C535D-C425-4734-B53B-9EF711DEF7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932939D-6E0C-487C-86AD-6F2C79FE867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7D764FC-ADF4-4E40-9D90-2B01CD11461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A7DB78E-3FA9-43D8-999E-CE75F4EF7CF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0CF8E78-5A6F-4950-A6CF-F25901B3851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B43021B-8B62-4D67-81D0-02B38C37121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B30800F-D419-4594-A38B-2D575CAAC1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837D1C1-B460-4466-BB0D-72BB43B8F7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88FA634-4EBD-4302-B8C8-8D726BA79A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6F61EEE-8B2A-45A5-BE82-13F6AEA6CA0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C2D1B10-3A79-4470-AD1E-BA4A533382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8580021-B634-4630-B0F7-0D25BF00B90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86813D0-3A36-4645-81CC-7738CAD4D0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E8BEAE5-00F6-4C21-9046-F4452129A9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75CFEA6-4921-422A-90EA-151748454F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A9657B6-31D8-41D5-B9D2-8FFDD09D49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EBF2BD3-C5FF-4152-9B71-DA54B67F472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101BE73-1AFD-4ED4-8A57-B966EE6EDE0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2B3BAB2-FF15-4957-BF11-DE4D5E8BF84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4347810-C736-4254-8C09-6093BBE3CB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3B5C48E-2909-44C1-B891-B64D08365F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47747A1-F0A5-464B-BF9D-6310BECAD61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BFA3EEB-C34A-4E98-9628-4CDE6DD15A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5B3FB8F-B79F-4EE2-9268-E0A8E9B47E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EA53C3C-621D-41AF-8813-C6F3330985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8662BFF-31E6-4732-B139-40A7B5E485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FE0233E-D105-4428-9B15-0B86D24CFDB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6A57052-5565-4128-8FB7-CC47CB5DAF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EBD7C04-7734-4C32-AE89-E1DC8B5C62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2F6A9A9-91CB-47B4-B4FD-83AAD4EB282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B820C33-82CF-4282-98A5-0D2D5C745BA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E2F90C9-371D-4A51-BA8F-93A72330856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2A6228C-B21A-4196-8D6B-780AA479A14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3A57367-B28E-4D63-BEDA-D86D559B6DB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1F724F7-87C8-40B7-A883-13ACB8B019F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C226CBAA-0C3F-4DF9-AC8E-F6906C54F99A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E3B92B-A582-4B88-93D0-D15C40E9CF7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84E80DD-DC79-472E-894C-8DE21C516F7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018D367-3623-47F5-AA60-1EEFC429F2B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45632DC-6A79-496A-A010-9DFD98DE177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399445A-2E14-4300-85D0-BC16ADDBD28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25CA32A-8F2A-4B11-80A3-FD20423DA16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43DB14D-A5D5-4F78-B73B-959AB9C207D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7E2CB4A-6B15-4117-830D-EA436F8B539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5CEB7DB-C64B-4B93-8E4E-A1B763B0518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EBEE6C4-F912-496A-9231-73A3DCEBD0A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8A7A836-915D-4A8F-91A2-E871B5963A4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842FE0B-85F6-4716-92E4-E3782108A60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5FE3AF4-B01E-4DEE-A95A-814BD7024D5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8EAB031-325B-43A3-A937-CDB2E83E38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DBF22DE-75B9-4492-B4CE-16F672524B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788B939-57E7-4DB4-B509-7130F3B46EF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A56C497-37D3-415A-997E-3B671BB33E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EF5AEF2-3311-4074-97A5-E65ECAA8F8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6B90BE7-E945-4616-94ED-6A5589A79A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6324EC-32C5-4491-9DED-B4D342489F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C784377-B7D1-41DA-B09C-3D2E5EA6BB2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43C44FB-1761-4841-B21A-C94AA9D812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D8F191A-99C6-498F-9A89-B92E084B1FF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A4A1CA9-2D85-4B59-ADBD-1874F25576D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FEAA2DE-387B-4AE7-9AEA-26A5D93A76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DD755EFB-72EF-4FC4-805A-42A83123863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58DBA94-2750-47BD-B31B-EA55CE73699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C53F697-AE50-4607-8A3B-E22CA56BDE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572E135-5489-494D-9B53-E01CAAEA10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B693379-CAB7-40B5-B45E-1CFEE69853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5D28A7A-5A06-4683-8564-4CE0188AC0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37334CE-768F-42EA-8634-DE684AA9885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5DB65D8-79CA-42C5-AE05-17504A0237C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C023D9A-7E8E-49E3-B513-F4AD933BC6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449DFF1-7665-4C11-B70C-5D2B0ABA383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8B1964F-B6BE-4C0F-BEF9-9D8130FB49A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B6A6312-1E66-433C-B1F7-29AC6B3356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C6FE97F-236C-4FD6-85ED-00AD09101F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6F98BDE-9AC7-4F2F-8E30-E7BB729D351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9EFE5A1-E95F-461F-98AE-32EE1C9A574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3E925F5-551D-48D7-93CB-E0DF506DAC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DA4BDA7-0FB4-4543-87CB-783F890DA6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E49D11B-FE01-406B-813A-3B712EDB942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1B2BCF1-C1E3-488D-8DCE-24640D210D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5C07C90-98D6-4A55-9B7D-3970995C7D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0310379-8409-4B7A-AC35-B0F7B3D89B3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30E6B33-DD33-488C-97B4-D7B37A95F1C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2F3ADC3-FC1F-41CA-89F7-A53E5BD46C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9A94AEA-8131-48AC-B880-7410F3FA10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FDFEDB2-5C95-419C-B165-4C4FFD04AA6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B9E1AD8-0170-437D-B7D0-B4CCF49C763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1857F36-F3BF-4AF5-AB4E-3D71AE972A0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1B1096A-4492-45DA-BB97-538061418C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DAFBBE3-94D6-489C-A7DC-290F6DC3ABC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1DA95B6-B3D7-4850-B842-E5B39E20864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820B270-392E-4A7B-B59A-5F23332067E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CF44772-6A17-499C-8E31-889AE8AA19D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D656CDFA-F2A4-4030-9B1B-D240A278AFCA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8F4A9A1-A581-4CDE-84D8-FD7CF58DD83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DBF3003-19B9-40B1-A1C6-D92908A8402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3BF7D44-2D9C-4B24-9564-5D8DD73337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CF2481B-25BE-4822-BF28-037A9B78F74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67F70D38-DFA3-4E2A-A7E4-6FC41D853BF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B45444D-28B0-4986-A66A-E78543F9E55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3CB76EC-F685-47E7-BB2B-1383513A4F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C427F2B-1881-4E78-929C-FEC3741DEC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74B1BE4-52CE-4236-B02F-8F4150218FB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5B6AB1-BC28-4F04-B49A-C25A6F40D51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9A78C76-9942-4EAC-84ED-E7D97F0942E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0C8D8E9-75DC-4BA3-8185-006A3AB4F44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179DEB3-19D4-432F-8310-5DADDAF18BD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724A38C-E4D0-4826-AEAF-4F8915F935C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0C109BF-8C87-4B47-9C12-9F5AA637D75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EBF70EC-33C6-4EA0-BD6E-254E52FDE2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2F49C22-D279-4614-B775-FEBEB1175B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E77C70F-4E8E-4894-9DA4-75E6E5D191E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15C7408E-686E-48AB-B49F-73D608D242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754FAB7-FA86-472A-B3E7-D30BDCABF82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43BABC3-1713-46B7-B95F-1020C2EBED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B407400-1608-4941-A9A5-23565DC51F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5A0C27A-D7EC-495E-995F-FD0030A3E8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A90DB98-E642-417C-AF94-420DC6D923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50324BE-3BF3-4306-ADE6-E8C42EACAE1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75FB646-925B-4B93-B74C-C927C6618A2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B1AA6CF-CC9E-4EE2-BAC7-12727CF1510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2A620FA-F8DC-4201-A051-AF41297F169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A97DF38-CFF0-4ECF-A936-68348FD3299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835F08F-ECAC-47F5-89E9-A6B568272B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EBD266B-60E1-48E0-8BAC-C2107DD347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D23352C-93E1-4953-B377-B885705514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2CDC273-5FCD-4B64-865D-7DCF760BB6D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F4D9549-93D3-43F8-BA15-A2259D91DFA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190AB12-3AC6-4594-8915-840998DA856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28343D7-376E-4711-9E52-3652C07725A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CDD4166-D615-497F-B89C-6F5A61C4F04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BBDA803-3139-4C7B-80D8-46396284F24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2564DB2-540F-41A2-921D-87470385B39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BA1595E-F827-4A3D-B721-A945BFC3B0F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A56FAE8-3A18-404B-BEEA-6146868524E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02D7A28-9829-4FA6-80F7-34A352ADAD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E96506D-E727-4C87-BB1F-14F3F0A451D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3BF8170-613D-4A03-89A7-5AA66B08604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6EA8675-6FB1-44E5-B8D7-FEE0938376F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E087F2B-145E-41DE-B9E8-0AD1B8CD1B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E7393BB-3CB9-4ACE-97C4-48796CBFE90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BC2AC80-20B1-45D6-ABB4-3711F5CAC8E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7356572-17FF-42B0-A052-7EE3BCFF2C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51F88B5-02D2-42BB-83F7-8DDD1448A3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9889321-F700-4432-8528-63DFEE90052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F728B11E-7810-4934-A6F4-0CEF38F6239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BA08ECF-AA2B-4211-8C58-B01667116F6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79482AD-60D2-4710-A5C1-EA60C6D03E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59D22FE-E5C3-45FF-8C2D-7298BF7ADA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B27B66C-8973-409A-98A8-1DFCDE31582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6BFF3B6A-AD26-43EA-918B-F53A2EDF6F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56E1FEEF-2859-4A85-AF83-26443E37375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B20A0F9-C9F2-439D-B2E9-21E7BC28A77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E4B53C4-FB77-4E99-92A6-48A32232C9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7BB76EE-D40A-4AFA-A6DE-15F948F2C0F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173FEDC-369B-4D96-B178-47DE3EFA27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945629B-2CFC-4F44-BA4D-26DF0475481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46AC532-1504-471F-95CE-9F3307C5D5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FBA5120-019B-4EBA-A66E-1459333FF7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C21396A1-4C92-42D0-ADAA-47D5CF4F185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EB8215A-460C-4D61-86D4-5F7C41211A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FE1D3D5-3202-4B08-9443-D900AE2C53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072E832-F483-45E8-B706-E90AE1746A5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AF5E0BB-5744-4315-BACB-985053089E2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99B05A4-188A-46E3-870A-FC265CD8C37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FA27CE3-4BCB-4768-BE17-37198B971C2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B05028A9-9029-48E9-A133-A4E5A5BCFF2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0E7C334-E72C-4635-AD7A-E90FC8819AF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EF4E01F-94C5-4D5A-B854-D66AB6C6D46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1109B08-8E88-4E59-83A5-AFDAF9AABD1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AE5025F-41B6-45F1-922F-359979EA12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0480FA6-BE24-4344-9307-242652013D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72F3130-8A59-477B-9AAA-0E10D90C1AB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D84C758E-5464-4D42-AAD2-5923E8AC73F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A3CAD20-9D49-4173-BE98-95827B5BD39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A77580E-B60C-4974-8387-0BD1F581BF7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7638F76-4830-4DCB-AA5D-C4C984F80FB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9A72176-AA71-41F9-B1F4-64FA40CBFC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12A9DBC-F61B-4FBF-8BDE-B9E97C8454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F40932B-FC24-4E25-BB4F-30B59CB562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1B10E31-47E6-4CE8-BB5D-0B26580E9C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8CAFF93-F0AC-448D-B0A7-7869BD7507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DDAA0A5-175B-459B-AE8B-3015F7C893A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49130DC-F5E5-4901-91DE-D06A26E2391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703A08E0-5DEE-43CD-95C9-6A5C4F96FC2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EA2DFC6-1803-4D4C-A244-B77BD0EC3E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36194FE-509F-4D14-B2A4-6E0C5361CFC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F3F2F67-1A44-457A-B90C-D88D6654222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7D7C3E2-B2E5-4CD0-A11F-724BE486A4C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24E7F99-C3F8-4492-95B2-CC9735CEC9F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BCB4F5F-D47C-4D9C-AB17-74030A4328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470DE50-457C-43A5-86E7-A7180709E2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6E0B2CE-5AED-4DB5-9AA8-4067C077B0F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1A395AA-4086-4D2C-81FB-FABFF470FC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AA7A1FB-D9D4-4267-8511-C944A5412A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447CC18A-D2C4-4366-940A-482E2B054C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7928FB2-B9D5-4B2F-ACC9-D31F47B1F8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6D18F9D-47FB-4524-802B-F1620737599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FB12A5F-B444-4903-BDFA-9E80B0A674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76586AC-CD93-4E0F-B51A-6693F3CDC3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AEE9FC5-8EF6-41EE-9D48-47337235661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AF45857-8FCE-4F29-A76D-3C750A0AF0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39E4D95-66E5-4046-830A-53CA62CE15C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24B7020-20D8-431E-971F-8850BA110B8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B8A2709-B6B2-40F8-9F3C-5DDCDB77D15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A38A2CE-7373-4387-8329-ACD6574A58C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0913D8C-8B58-4E5C-8C5D-FB621D0F687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C6FBE30-1051-470B-BCA3-105B90505B7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1CF73596-2905-4872-8C6F-53250A9B961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6804CD6-1C34-42F8-AC0F-BB6CD3070997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04F9325-5529-4D6A-AA51-4F2A41899C7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4C1329C-7EA7-49EF-A31E-EB930893266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4F5F29A-0596-4F46-BDE9-97F01D8D458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8E4EB8B-65E6-4A27-B5E7-076E643CECC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80148DC-558D-4129-A343-CBC4DEF2E3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2AD7277-9DAA-4B50-A54D-CE388DC7509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696BCA4-0C50-465D-B897-5FDABCBBA29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D48C188-E86D-42A7-89FA-CE9CCAAC9EE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FABDF6F-1C80-4F46-A10C-F76A93A25A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4B365CB-1E92-491D-A199-662FA416866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E1FCF8D-839A-4091-9232-AE8641DDDA3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C415C5B-2C78-4865-A4AE-244A953F68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D5A8189-336A-4B20-BEEF-45525076691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AFA8CD7-75DB-4C07-8CB2-9B3B5D1145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1D17727-E179-4298-8EC9-5CE59184A2E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0754F09-9CB3-4D18-8FE0-521188033D4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5868793-17FF-4CD8-B589-E98E303FCC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FC04D3C-4405-4B0A-BBD9-40ED7B3F4F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026DB9D-A164-4D26-8FB8-8A917CFF805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19BA7EE-071D-4EAF-90CD-58EBF5B331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50111C8-57CA-4CA1-8327-BB19CC2AE84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FD676A6-161D-4489-8859-CD7FD7784A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ABBD9CE-C47D-4C5A-ACC1-082112183A4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1DFB658-2C31-4A6C-BD44-A5996466995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7EC16C6-1A5E-4BB6-B3DF-E0E48F228B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B3FC718-36D2-4843-87F3-4DDDAB8EF5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7D48E1B-7370-42BB-A92D-8218282BB3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0D04D30-58B9-4CC3-8218-045D3E6EDF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8A42D1A-9E9B-4EA4-AA74-627AB8D0EAC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9BC5B31-0063-4CB9-BCD8-DC6F94D72EF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5022CF8-4339-44C1-AD69-0F17CF0716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008CB96-141D-4F25-88EB-06858B0E285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25D5FB1-42B9-4346-AFCC-83B8F8AD648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80A5FB6-75E9-4E96-8480-9E4AA3C85A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F06914A-F892-48DF-8E2A-BFB2482966B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0460F69-5E51-4DBD-922C-69ACE33B76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964BCFB-B929-45FB-A87B-1F0EE76107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4149EEA-CE14-4483-AFB4-34619B3195F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B918AC0-0CF5-4D6B-8349-F731ECFA1D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0AAF18E-5A29-49DD-8A22-DC134E675B2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155AB2A-CE3B-400F-A455-EF111B1F0C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BC3BC25-730E-4B5F-B452-67D0C1EC5E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A3F2D40-A999-4362-A3A7-24FE91A5A9A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8F00A2D-51B3-427C-B056-8F73B2C988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440DAB4-6C5D-446A-81AE-F6CDDA1D12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38F5519-1E78-400E-B357-E936C41179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9FEF3AE-6540-40DA-B3E8-6C2B0641885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E697A0E-954B-4B09-BB69-BB998D369AC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1ADB5F5-27CD-49B0-A25B-FE3AB0F7AEB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74CCB08-5CC1-49DF-B48C-EEAAAB1D96B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66CB1FC-DE9F-492A-B592-DFAA7F68438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E2ECB2A-10D7-40B7-8B12-EA0AFEBB72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29891FB-FA22-44A4-AEF2-B9AED917909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28F7341-AE56-48E6-82BC-420A5A9F6CB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3C62C13E-01BA-4DB4-9345-C28875AEDBA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4B3C6FE-5C8E-405F-9DC6-87671392578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E545B4D-BF45-4666-8898-BCDCE7194F1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64CC7C9-BEE1-487F-9258-9E846091A27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007C4AA-73F0-44F0-9975-E60670F3FB8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18CBEC6-6923-4332-ACFE-162F0C175AB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1B9482D-0F88-4653-AFE9-B5215EAE8BE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E84F29A-2080-4F33-A3C3-9DD9845569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FD7590F-4B0C-4E37-85CD-057A35DDD0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88A7A12-D11F-4FEE-BF7F-3A41F10837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F44A120-3779-43AD-B0F8-E7432F2CC40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9BDF8F9-ADA6-40ED-B7FF-F42B91A7D77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34F1F28-A5A6-4787-A221-5C2AC2DA138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14D57F4-0D7E-4050-B7C7-C141D6C9030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E3F0C66-9FE8-4E29-B975-C55A1D21F7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E9C95C6-6D21-4922-AFC9-BA9081A390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7AB53D8-3ED9-4E3A-9C99-E1C265DE0A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64904411-21EB-4F6E-86EC-3855488754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544DFF7-8331-4EEE-9BB8-7D7D6ABB7C9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830E3EF-A0B0-4515-8B8D-EB3CAD4B685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8FB9B93-6BFB-4888-A422-0D4DE7E7B2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C053F43-87A1-4CEC-8454-FBC8088234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417C29B-CE1B-4996-93AB-9559576DD2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F8BF64D-97CA-4C0D-B77A-D121F0E86E8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808BFC8-6CC4-47BD-B634-4C5CCE1A90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4A18336-180B-4D0B-BD1E-7EF54A1B20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64215A0-2744-4E0C-9568-42FD3962D79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BB8CEF6-759B-48F4-BCE8-3B2350470A9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6ADC46D-2105-452F-99D6-82894617A81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BD1E8FD-1915-421B-93F0-F6F53CD8F99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C98CC33-B3C6-4A14-9C6B-8C6EEA6CBE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1D09AB0-B5A9-42B0-A2FC-809647A9BC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008460C-D2E0-4FA3-8450-3B57F41F2B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DA2997A-A26B-4F41-8637-1229EB32F88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D4801C5-CEDA-4260-8372-526C84923DE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64E8B51-2CE1-4216-8A29-6BA5F8740E2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8E94878-66BA-42E6-9B2D-7C5A955E98A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72A1015-E127-4C5E-A171-041EFCA8EB5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CEA6FE8-CAC1-44DA-8F14-86C1ADF7A5F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791FEDE-7831-412D-8033-1ED7678CF70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4F25CB1-976A-4350-AE13-820ED3B0A21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5AED778-1DB7-4EBC-8030-156B0759BC1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7A03E65-D1AC-4FF3-8FCA-DE08F889986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4104702-EAAE-44E5-9F1B-B920CBE5907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D1CC7C0-1675-47F4-99CC-9BC0D1864A5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A6E5245-08E7-422A-873C-A2A9A33C340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A607C13-69B6-488D-82AB-2DF86D31E9C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A64B0EF-6B7E-4D1A-9A55-0BFB85763B2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6841DFAB-0B69-4152-B1AB-C8FC1C9B39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C5081E2-A875-42FA-9672-AC7C9864BC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8FADF96-1EB4-4A4E-860A-53A8FF41D5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BDCBA2A-1FCA-4E1D-BF8A-01A58BE9D1F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3830E8A-0FD8-4B8E-9752-600C6FB33E0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8E675A4-163A-4CA0-A534-41622725BE8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C0638E5-0F7E-40C4-BFD2-43B980B3037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D2B581A-4407-4B83-8173-D30148675E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2186185-0B65-4443-B43F-D389882FB4B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C8B29F4-A3D7-41D0-8928-A393BB297F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0ADE11C-642D-4720-844F-20B95FD6861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084C9D8-4A30-4044-B316-A9550DD14A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45F3C12-9A5F-4030-87BE-74697F3E0C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FDADB03-9757-479A-802E-5BE8758E4F2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BC1B67C-ADF7-40A5-835A-DCAB71E60C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3BE6A8C-C866-4166-B8EE-14C7FFB30C0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C09A1EB-76F2-4D4E-9023-49A00A40E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CD7F179-428F-456F-A304-3B0CE2784EC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A7F488B-DCFC-46DF-8441-B514EDD580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727D875-998C-4D78-A702-0CBB2FD5CF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8E456B3-2A85-4676-B82B-A5BF7D4A7F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5F6F6CF-C892-475F-8300-16E7BD4EF41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CCBA8FD-8AFC-4B48-855D-10C98E2E1EC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A1F2A9D-5EFF-4346-BDC7-AB0680403E9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9D74FF6-79BA-43ED-A027-A17AA12234B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6B19138-4A67-4CA3-867F-FA7049F3636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C8A64A1-5D2A-4FB8-B9D1-37AFD577A1C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5809762-27FA-47E3-BC02-0CB429E0836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C13B0D7-C298-4DB1-A0BE-E2FAA8AE05B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047BF9A-964E-4709-AF7C-F6C9239679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74F45DD-C8B6-4407-8D0E-B5A127BD7D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3E65DC6-166B-4CFE-81BE-6DCF2F45A3D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61D3C2F-6119-4AFA-87A9-20C60C05A8D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308CF6A-2CEB-4EF9-808C-8C266B04D1C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5ACEB42-7C93-4F49-ABC5-08C31EAD654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87B35E2-B637-4162-BBDE-E92F755C9B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A6C3B9E-C208-449B-A7B9-6C69D3965F6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5E96B67-2F35-4C22-82E4-B29D92B564A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947AB079-A618-477F-BE9B-6047AA4A7A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2D4713C-9AC4-4926-83A4-CEC1D968826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2667CEF-15A6-4B6D-9509-998EC20C81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573AC50-5E0D-4D14-BA6E-FD34A22667D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4BE2C58-E21B-4A21-9D16-3F56C0C7E3F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22058D5-9905-461A-A803-9D2DFF1273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961D334-20A4-48E1-92B6-659F023EF8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180FECA-705C-48FB-96E4-5D9C3039810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7687B52-D5AE-4169-98A3-5E9F7F893D0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95E1EC5-DE53-4848-8AA5-26AF7BF5E4D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203BBD0-1A62-4808-BCA4-0EB59D5DDBB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80DC52A-2E10-452D-B6FD-2DC45E26EC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531A2BD-FFAD-4DF8-8838-F4701972D7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BB838A3-20E4-4A12-B2B9-93E9AD1A4B7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4605418-3ED6-42B0-A3B9-CA4756EDCF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1FEA6BF-195F-4841-A6EF-852DEB7829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F4F4915-3760-4934-81D8-9DFEDE661C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982BC80-E273-4430-891C-D56587F0F0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8C86265-99AA-4A3D-95C3-A36272188F9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C396E07-2459-4E2C-AFB0-EA18793BE5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DE4841E-53F8-4F5F-A21B-F131BBCC356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EDDDD2E-2B15-439B-9C80-B825EBAC65B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C5E80C7-609F-43EF-A73D-59B43218562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B800305-AF42-4A84-9062-6CEABB32384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12BFDA6-4630-4DAE-B841-83C1C79F0B7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2D79BF3-43E5-4972-A801-B9046AA0C80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25A44DD-1932-479B-90CC-E1DFE4D906F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D0B1DC6-A674-427A-A655-71E9252C1A4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1D52E0F-DF80-4A87-804E-3F8ABE631B0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6708F47-493B-4E5C-BC69-8DD06430B71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782FE52-0CE9-41BE-B94C-0EC6140CACD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2F6CBDD-9A56-46F9-9CD5-469B064BBE5B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7404142-295B-4620-85A7-568684CE926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03B2DEC-6F69-453E-BB41-8742C66883D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DDE7AFF-A26F-47AD-BF98-17040DB7DA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FA14FCB-268D-423B-AAA9-24C574D45A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49CEB56-96EA-45A9-842F-993F5688FCB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729C2C8-A61A-4285-971C-90B6E7CA583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581F486-6BDA-4A5D-9A95-61A39C04B1E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B5781D3-D1DB-438C-8C10-A4BA408247C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79D8E80-C9E3-497A-9A97-0560E31E81B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38356DD-6E6B-4DC0-B633-53F842F5A21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C3F4F63-9632-46BD-AFB7-0B97EDCD56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D91708D-4428-4101-92D8-1864870E86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03FB8CC-6B34-4EE5-A3B5-EDFD6BE27D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EE4B137-555F-4149-BF6C-60AA142D712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417055B-FE97-4B0E-B3EC-08DC105BF0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DFE2DE5-A0BE-4FCF-B085-90213DEBC6E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119D4E5-6BC7-4DA6-84D8-CE12F150569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4ECDD02-1774-45DA-8110-98A07D80A8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9F4B2E9-BC93-4383-BB95-E8B984BAEF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88E0935-F556-46DC-9E70-E9CB3146DF7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3BB6FF1-95E4-43CF-A8A9-8D101A19E5E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96D0E85-BF6D-4785-9B1E-1AD29E0A87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31D2D5F-9121-49CE-8EB4-C0781DB9465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E9390AA-A5E5-4754-A0D6-6877C8CFAE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99434E7-FF2E-4A43-950E-E741DD9107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861B33E-94F7-49C8-97D4-771651A5A9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7E201CE-8E11-4919-AE8D-DE865728A9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1D35377-1341-4D83-9CC0-A0DA10F6900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46C63CF-1761-4DB6-AA04-705646DE369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3023397-6E8F-4327-8A30-B9A00B755E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2FF2C08-2771-482E-8E57-9B869F96EF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D3D5E2A-2EA6-49EE-BC3A-C94E4575F15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73DC3F55-7D4A-4583-8BEC-F5D958BCA6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126FA17-3402-4149-9C4D-633681B8A09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C6A9094-C165-4D8C-8ABA-0917386FFE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2275E1E-82A8-4A75-A1E0-9A3DC94BA3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5A261D3-F04E-4594-A548-51EC801260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BBFA554-08B3-460B-ACD9-7A1B19A5C7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0D291AF-D53A-4900-B527-12C49DFA1C2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3334914-B2A2-4D7B-BD87-4F0F6D6EEE0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5AFD0E1-A52C-4EB8-9277-FDD7378465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F124FDD-5345-45E9-A81B-3AF5C9E1B4A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B2D623A-3655-4209-B0C8-3B6F5D81C5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9FDA5A11-2559-4C3B-95EE-FE348964FC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AA1945E-A74C-4C9E-9B4D-4AD0C071CF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9C952AF-FF68-4A7E-8536-7552317469F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1810E91-9818-44F2-95FA-2C5BB25D32DD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E17C3C4-2B98-4BE1-AB14-53BB0397E7E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1FFE63A-6AE9-4F25-B3FE-E8C00D89FD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6D6C289-6AD3-48D6-803D-E7D4CC8B036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A669A0D-3EC8-4D8B-8292-F4BB142A77B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E2655BE-D96F-4D84-A6DF-A17665A95FF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5239C55-7795-49BB-BB5C-D4472C7F0CB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FA26633-39EE-4D14-9A15-13058C9874D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3FBBD2E9-D392-4096-B9CC-9BBB6E08DE9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4A2C8F2-89E0-4246-B222-2A1362056E8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D947B02-A13C-4FAD-9E92-68AF1BE88CA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185A79C-53DF-49D3-AB41-C481BB44833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F980B73-9C2E-4911-92DD-14B7E3A70DF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43B1FCC6-ADE4-49C5-AC43-8BBC10442EB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3AA358A-8C0C-4B02-B882-94B49010BA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48E5E11-56CF-43E6-91E3-05C1E6D2C5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DED4998-8362-4955-A429-182ED4C1EE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EB26CFD-4332-4368-AF7D-D9C669AA435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D5DE6C4-8E63-449A-B017-99E6379000F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6DE5C98-E23C-4E85-A642-4C1529D4CF7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643D219-DE05-4AA9-85C0-CAC89AEDDD6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5BCD3F1-C0C6-46FA-83D2-C1EB8300E6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90F4D98-1ADF-43BC-BE59-DA848DA616A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3792CED-B4C7-43E0-B707-D72831950C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2723A4C-60B2-4831-B006-965971A729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F0C9590-D600-4A4D-90E1-61CA397AEAE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3BFD12D-C067-4CE0-9AE1-54203AA5648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5E68A88-7478-4B9F-9CCA-56CEA59977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F675624-77DD-422B-A44B-D47C37B191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E6D835F-3CE3-4F31-965E-A29F1B26D5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0424322-B84E-44C4-AAF2-DBA50602AF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CE162EB-E74B-45FA-8444-695657083B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DD8DB74-2D53-4A9B-BD93-5FAACFAF36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A65C5C1-0C53-4391-A5A1-8C4D66E302B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0BC09C7-6C14-4203-9B8E-87DFAAC98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AC31DB5-E9AF-4B6F-8001-740E4701170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6623927-4DD1-4AD0-B554-6BFEA60ECD7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A3A371B-2993-499A-BDFB-48D5A02918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EDB7017-458F-4FA7-8873-C972E2510C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853B22A-EE20-4211-9AB2-9AF577D9F5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FFC0923-AE05-4563-A71C-2EFE47FFA2B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6BDAE99-0F6B-4A08-9CE7-5DAE7521170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6C2C02DD-720A-4A3F-9572-7240C443D53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5774573-6840-4867-A7EA-7C370B41DF8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EC32C22-F474-4A6C-B2B5-D8B1777784D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1B6F150-B1FB-477D-8A7D-E58DE01C0DB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05453F9-6A57-4C41-99D4-C6C6174D6F0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1271E63-B2D8-4BC9-B8FF-F3E62FEFDA0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726F018-7939-4237-ABA6-208EAB89E00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0C15D5E-8A09-4BBF-83A2-BA392291A96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F7C7B98-7603-434C-A62D-17332509A05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8630E60-0402-48F6-959F-5E49E390393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E5A4ADA-1C1C-413C-84F5-7235299CAD1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88D2EB8-8C37-4D2E-A6F4-91FD18332D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DC53B32-378E-48CD-9987-5847C0E5E7D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EBBD213-E3A3-4FA0-89F5-9DA2FC82825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D41E15E-C691-4E2D-B40F-E05F9A0C1A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C8FB438-E487-4014-AE75-94E5AB2802D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530AADA-4622-438F-92A7-6379ABA5452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F6466E6-5C6F-4580-ACA9-9344109C62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26E2EB9-A28D-4264-8E34-93361E34CCE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1524F34-010B-45A0-A3CA-4199CED6FCE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40B1FD0-2997-4B3D-B6B1-2254B2696F6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CD019D8-8200-4778-8071-64123D53C2B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A0D20CA-1FD2-41E1-A418-94050EFC409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FBA4EBD-EB4A-4F97-AB43-68C7F1850A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C3E4BD8-9B9F-4CC5-8293-95256D94428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3116BFD-275F-45EC-BF7A-0EA1CF5217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103E082-E81D-4952-A814-1C26BA7F872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0304A16-020D-427F-988A-2252664C3C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8A9436D-31EC-42CA-A91B-640B4093622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79FCD4D-4245-4EAC-8D88-1E7BB7F9AA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C8DB74D-596A-44AA-922F-5EA13080C98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D07D77C-7615-45D1-857B-623B9A49C98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980B338-34EB-4172-943D-7FE94B91E8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37F0EBA-F352-4983-9E27-8D5891F0E2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C6E0EA4-4072-43A5-B2D3-6F3CC4AE262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D320EC7-999B-4C9E-BCEA-E16645DD0C6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5461AF9B-A492-49B0-B06A-AF66BCF9CC0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5425360-7218-4AA9-B93E-4E95AFDDB3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0732D1D-0AE5-4847-883B-1CF70C31D45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5598D10-EE34-4C7F-B7DA-5AA67E05DE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3313677-7889-4D67-8E35-CBCAE7C7071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562428B-0A88-479C-80E6-6482BBDDB8F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DC07411-B769-46E7-917F-0C41B06611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ADAFDA4-812F-4BAF-9E21-327F1778CA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F39936A-234F-420E-87F5-7589B188A86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DC173C8-3B29-4EEE-8D9C-32D4F91ACEE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D3CC7BA-1A78-45B9-A3A4-AD7789A06A1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7FE6F79-34DD-4374-909A-C0F7F4961DF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8AABE82-2A6F-4403-8609-5DAA8C3DAB4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11F9C90-B0E6-480F-A2D6-7EEEE479DC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B64D21A-3917-4AA2-9DAE-2882C2A6F3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35F9FB0-F7D7-4E0A-BA8E-6E42B5C3B8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AC7972A-193D-49D1-89E2-C34DA0312FE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02F77CC-D4E9-400F-BD17-043D3A490A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EF5C724-BDA1-4062-AD71-1A75CC41476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32C7858-816A-4751-888E-229F39C58F3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68EF4EE-2EB1-446F-94E2-94DBDD8C22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9DE5EBC-93D6-4FD2-B4F7-F83B780031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6556622-CE34-4B9E-BD0F-517E002D04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6E5F5FC-AACD-4046-9335-00F9FDFE163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00DD9D8-1070-4F64-88E3-EA7BB131533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D0875A5-ECAA-4958-A320-506CE99A15D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1071B2D-7DA1-4B1E-8986-5E032845DF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6DFC26C-6D45-4189-AE87-5440126A82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B8B325A5-DFE6-4F7D-8DAB-F178D639799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A3A5E15-3F0B-4E5E-9765-91D178C097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C100321-3C84-48F4-98D6-3E50FEB7ED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ABFA3E1-DBB7-4D03-A43A-4F22309046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28EC4DD-BC7D-4068-A0DB-DF9F3BE68E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F186CFA-0EA9-4C62-86E5-63F5680ACB1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CBB2A62-8435-4A4D-BF86-BAF34614D6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BF55370-F525-4B24-A66B-A7428780B1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FA01356-A591-4985-9753-B40EE63EDB4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66A88B2-9763-4339-8217-A540C74E89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152837D-E8B8-4072-8B51-A07367EB89B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08FD493-96C3-4829-A2C0-76B28E29552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9BB1056-67EE-4A42-A016-F84C4029A27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4DBA461-9B12-4157-9954-A3C147170A6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795AFB6-F8C2-4B04-87B0-10CD364DA3A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BCD1AE3-C725-4177-9EAD-0C485CBE3C5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6F5450C-F96F-4893-930C-3D2537CEE5A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BD4F2C5-1CA2-4521-930E-CDE9642956B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629DCF7-9C56-4A84-94CD-DA96EB6ACF8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971DF37-8E3D-4A5B-99AF-D0BFA7CEEF6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D937D60-9C4B-41F5-B2F7-5C11660FDE5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811D31D-FB01-4A30-8BBB-DA2B9FB0C05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28DAC82-847A-4BCD-90B0-6E4CDDDBE0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262F05E-3C14-4071-AA54-DA7D76E35AA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3671D0C-C0FA-4E82-AE5A-18A22849709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4FDE489-2D66-47E3-B143-189B0E9744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F009DC0-6A3A-48D2-BF12-B1482377088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73BA2A2-04D9-4901-87EF-91E49D44D35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D347879-1C24-41AA-BABC-8E668090EBD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30F9BCD-C4E1-471D-87A6-E41777738E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FB1867F-0473-42BA-B9F7-F01118D227E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C3B935A-524D-48FE-B9FE-1FD413A3F8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E833A4D-3347-4730-BE3D-3A7C782CBDA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652AF6D-200C-40A6-A412-6CEBDBE0368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E96E8EC9-D2D2-447A-958D-78D5138F331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4048584-A56A-4342-9D46-70B6B7202C7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9153930-BE14-48E4-815B-5C18C168BE9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18E19FC-D6AA-41F2-980D-D057FAB93D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57D9F88-8B25-406C-8A40-1A308811410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AB8E0B1-35A8-4CD5-98D9-8956C30C44E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3AB6E55-155C-4C0E-8AF6-1D6FA2FDD2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459831A-DBC4-4A55-B903-F4D13C00702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D4F76C0-23ED-4779-A2ED-70BA37FAAD0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C9C4EBE-7EE5-4842-92DA-F4168B99992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DB892EE-7980-4F0A-B09A-08843B3DDF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4D96662-1163-4AC2-9B78-537DBB911D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61274B7-F2CC-4A61-B656-EF6D2CAE36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7CBA9EA-D6FE-4842-A2DA-2606399B9A8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84DA1F0-A9C2-48BB-A9BF-B616C33FF8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0C132D1-B382-44B4-8555-CFA294AD7F2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A788D26-9F70-4A3E-965E-C3E9BD035A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BB5B5B5-57F8-4C53-818B-1C08BED595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1E26466-5748-4E93-9669-7AD8393129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1312092-3E84-4E77-951E-957DD2A31C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8A481D1-CA28-4667-B886-81E01CB78C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7536ADD-B149-414F-AF3D-E86ABE341E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2BE7CD6-3AFF-4242-A054-4E3004C349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F2C52C4-A909-4A0A-B9D4-7A7E1EDF79D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A7DB2E7-F0C4-4D3F-88DE-2E11C51D2A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E8C60B5-5680-42C0-AA55-7E2CC1C3E9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6AD393A-74A1-4680-886E-95FA00AA3D7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1C9A53A8-4A8D-4A01-B68A-3FFD67AB76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EF06234-25D1-40AC-9383-A4639516E0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7F75109-02EF-431F-B362-48B2AE8B778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3F8FF1E-003B-4C12-9096-E71A033A860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540DC09-C069-4D1D-B46A-5C5CA19665F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39D16B8-428E-42E0-8459-3787C414052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851FEAD-306E-4367-949E-9310023F039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020C5A9-E50D-477F-97B3-05A201AEEF9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80EC2A1-0FC5-46EE-9482-86374DAEA7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54BA25F-7B99-4237-B687-15256B5DFDB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9FAA27A-DF6A-4D0C-A9C4-A582E1A28DE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5B344200-8740-479A-8CD4-4FF82D561D0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863DC46-A6BA-44A3-9501-E9081FB9E87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137328FA-7CFD-4603-BCD5-2A3C50596FE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60CE84F-FBB8-40C5-B905-47A699FC98E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56FB8D6-4FF5-4859-8193-8F751F98CDB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6920119-3D8C-48C7-9323-F930D9F1030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AAAF2D2-AA69-4C7A-8803-9EFE38F5057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BE60FBF-1837-41ED-8293-7C38F1E155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C9BAB31-A880-437E-BECB-1E3528E22B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08F3E62-DC32-451D-AE85-BB6B1EB9C3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A213C3E-71B9-4DF5-AF12-81AF8514FF8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5C40649-9D6A-48BA-A430-99CF634224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0DA2510-8FD1-4E9A-99E4-7324988D41C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560A1A0-2A1D-4DE3-92E2-64F1254D7C6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67FEBD0-6A3E-41C9-81AF-BFF6C7424B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E7A1ED3-8FEF-4C05-BD20-0ADDB79F2D9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E957808-520A-41A9-8773-A76D62F704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46F9C8B-AD7B-426B-AE56-98254AB239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074F310-52A5-45EE-88E5-E480AB02F64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A67DBF5-ABA6-44FD-A2C6-C4377D1A225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6959375-4F1F-48EE-9CCF-379EB153C8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F41D9C1-0206-40B5-B0F7-195FCA98CBC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FF43309-CDBB-4751-9F50-1DF46BCD81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939D15D-AAE6-4B1E-9536-DD626A84EE3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9EB4D80-C754-4374-98A7-34D886D6B7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9EFCDC6-7576-4650-825F-409C8E67BFF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D159D29-A4C1-4812-AFA4-2E1AD0FECAB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1781E38-7AB8-453A-AC1A-C5CDDEE7126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DFDFAA6-7299-4619-9F01-F23E341FDD5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5629A17-B69B-49A3-B44A-F487A39DD2B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9D94DB5-CB1F-4376-9DF7-2DEF115DEF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24D5D38-5792-49D1-AB03-5A7690756A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19B3BDC-5AD6-4D30-BD21-8FCE80B6C4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2338598-FF4F-40AE-A58C-F92F1D479B6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AEAF278-4081-4AE1-85CE-41F6F2E6F0A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E17160F-4233-4831-9CB8-215B901DB39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686F337-BCDD-449F-AC36-EF6C09E2477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DDA0AC7-8391-487D-9CD3-6EA8546D2A4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1A2D113-00F4-470D-9A8E-959F7156DB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0BE2029-ACA5-47ED-B4E3-7F8D56C0ADA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9DAD540-F5CF-4565-B8AB-1E1E677AD44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55DC1B5-7014-4324-AB6C-762BA05EA57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4F210A3-9264-4A7E-BB80-DB28701A995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7D0640D-6B5F-4635-9E2D-A88B053ABB7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53EAC40-F8D3-440F-B2E7-298D5F89AC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AB75840-AF2D-40E1-8EBD-04F5CBC834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65A61F1-79F5-4E05-A558-1FC221B07ED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B1D150B-F392-448D-ABD3-472F6AE5809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DF4FF03-F974-4161-8E19-A673CAE0254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0FB0E78-67C3-4E11-A9C9-F31E885D182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A3E3566-3B9C-4A8A-89E9-706DF1E4B25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A9BB0AD4-61C6-41FF-8F0F-4BA4ADAF05D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11B7CBA-C70A-429C-8194-DEA1DDB102E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E496F1B6-B420-41F9-9259-B5BB640CF70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9983308-EDC9-42BE-AD9C-4A2C3606AFA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401DACA-CE53-416E-A036-9E1B212177D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82CCD21-6A16-4B7A-B0B7-B12A871E727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51F1F93-F7A4-4FC4-9D51-FF99D01F19D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BBDF1D1-CC2F-4F73-A1D1-FEA06B938CB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DCEE0F3-AB92-4D0E-8984-AAB94C69D07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D43F552-118D-41A5-A30D-39690824FE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33E34C1-93DA-47C1-83B5-16B80642100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7DEA275-EA86-41A3-B176-7CBEC4A90D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8E59679-E0C8-43BC-9FCA-1515D3E6463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F3151B0-E019-45B2-B115-6680F01E86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1E585A9-7D19-4383-80A0-13CE879EA3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94EC818-ABB2-4421-A811-B76F041F79E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DF3B145-217C-400A-9403-EB34AA1973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81ED532-19C3-4611-8EDE-4D9C47E635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2EC0BB5-DE1E-43B7-8EAA-763773A1946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87BF14D9-A7BF-4AFC-9277-B498B1DF4F0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C5F3DEE-9D63-4F15-BC18-34AD7D93D7B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636C388-06A3-4252-99A2-1A28935FA6D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C7323DB-1B2E-4F4E-B0A2-C8BDE4D82D2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EF19FC7-E4A5-476E-80E4-D9DB2EB012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8ADAA23-F9D0-4241-ADE5-96594E45A64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F9FB590-6F95-489C-98CD-E65E21E74FB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DE4D5CB-B200-46E6-893F-F9B3B75B16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B0F8C59-62C7-4C88-9169-6DD43FD7C2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D903160-C3A6-498F-BF40-2BAC6174252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B442BF5-25DC-42E7-A08D-A108F1AD27C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A6A4875-A6B7-4EE2-9B9E-5174AA35B58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47BFEBF-FFAE-41AA-A5AC-62F6A398215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47868CF-24E9-4EBE-9010-769EA3574F7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5C4B1DE-B87B-4F08-9129-6E05DD79F9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1A0126C-EE95-48A9-92AB-A0E8B0C4C1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803EAAE-7AAA-4DAC-9756-93FC3A9000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69CEE37-E001-4A39-9534-1405AFAFCA1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7D7781F-71C8-408B-B8A8-181163F3D0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46D697B-E6D9-4FAC-95FF-90144A1D626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5A37E53-C69E-4745-9CB9-CB0A3938C99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4BB10EA-BFD6-4EE8-B509-DA64AEBBFD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D379AC8-C74C-4711-A3CF-6E18477423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EF1C089-D0A9-4AAF-833C-8E12B9626D3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0074070-D612-48BC-A451-1D53C511025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61A2095-934C-4A75-87FA-409B4515642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9C4C2EBD-41F7-48DA-8EF8-21EC520CD32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478A944-D65D-4B04-AFF1-B815DDC817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7DD60E1-EA08-4FB1-8B36-8D45676F8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6C10C1D-5260-432B-91B6-A498677EA3E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2F3353E-3B30-4B09-8F00-63199AE0B7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92F7FA0-C45C-411A-8561-F622C477E4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A5FA7F8-7E24-4BF8-823B-47BEBFD792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FE5233D-B0D4-4C60-88C0-8B481BC470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CD45D30-D7F5-4693-939A-165034C4F88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A8624FE-902B-4E0F-9F20-30A8E85EC3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24D8BD1-F0F9-468D-9CF1-C461DEBA2F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29E5758-69A9-42EF-AC4E-E279216834B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D2A6385-7CE2-49B3-9539-BB805E3506F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69933BC-470F-4F28-AF0A-7E1311D0EA4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A3E2443-8926-48D1-9A4A-36447FF7820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D0EF249-B360-40F9-9304-316B1E1303F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8E2235D-0696-4160-9FFD-7BC13DCE36D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8CF725A-174D-488C-8676-6535510FF36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209293E-6837-4797-A99D-6C2490EC4AD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E9A03E6-CC3A-463D-8571-5371887013C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46DA495-938C-4C1F-8575-177C16C1A65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E0C4ACD-75F5-43BA-9CFA-D564EEFE4F8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6FA2543-5D6C-499D-ABE6-FF53F6142FF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AC1ED54-5244-48F9-BD89-885900F2287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E44FD6E-41DE-4694-B8C6-06DAC49FE74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E831DD-4BD5-424C-8873-00C58CF592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7CA6AFC-FE50-4F24-AA6A-D0BA3C4ABA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1F8F7BE-A2A3-4EC2-AC7C-E4CF5552C89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8544686-B1AA-4AF6-9AFD-58F4C208C61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3F2BE0B-88FB-4DCB-B03F-266E5CC9F07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6BF14CCC-FC26-43BA-927F-6A2CE665174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D43EE9F-9FDF-4208-94C9-E5A5A76C517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01065ED-4C71-4174-B105-E945474B42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F0295E4-C0FF-41F6-BC5F-8AFBB1D7465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EE12C32-132E-4A65-A35C-3ECBFA115A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AEBF824-06F5-40AB-982A-5AB62B09BBC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40541B5-D5A7-46DF-8ADD-91B008670A8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3E3BFC1-7519-4A2B-9500-5C5CB371D80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BA758E4-73FF-4F6B-924E-C17347DE341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D5EE045-99B9-495A-BABA-B9E13011A9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3F502C5-0EA5-4EDB-85BA-0D9FD567B7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52C7826-20BB-4B12-B867-482C2C2ACA4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91F701E-43FA-4C5C-84BC-0E84CC69D0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289D744-6736-4A95-9041-546670E70B9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ECF8C5B-7700-4AB5-8881-4D1DC1A43B9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DF86893-41AD-46B5-8617-71B008AA61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4102CF7-DAD0-4F37-9189-7AC5D6358B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5B9B467-5E8E-4F56-BBC0-B1A71C0419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B87F60D-9B5A-4BF7-AA74-5DCED76464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603F5D3-8DDE-446A-985E-429898E2590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1BAE9DC-1206-41E3-95B3-7E33B74A902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F4FCCC4-46A1-40C5-9EB9-36D01FC542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3398211-5BEC-492D-8A1C-4424CFE3EF8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D076059-459C-4F05-86C1-8881EC82EF6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F489A41-3EB4-4FC9-89BD-BE61218F6E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B01B865-CBE9-4719-B767-F675F201D87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0265F5B-2781-4A85-8DAB-F6334E704B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ABDFDD2-14EF-4255-8315-4B7FA2F7D44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18A8AED-7DDF-4DFF-8D5C-6A666E7F6EB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AD70BDA-91CE-4BC2-9E01-53B4B51AC7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941D42F-A86F-495E-A213-B2CC0FE6D70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0D5F1CE-E55C-4D55-9343-70D7B27EA0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8A07BDD-71FC-485E-BE08-7737F97FA8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94A223D-6105-4A87-97A0-021A6D7425B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D520BAE-67C6-4CF1-95FD-CDBAD36AD8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91CEC24-E69F-4C33-8064-4EF5030776C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37F5468-834B-459F-A0CA-12BBDB32C7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A089A94-4DBD-4921-8907-A1E4618AFB8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8EC2C59-E921-461D-AD2A-8A536A5D4BA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1412DEF-7BA1-4620-824B-F5A64B486CD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B923E8B-2B4D-4FB9-9EC2-DCF1B3D4D82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0DD51D1-B573-42FE-ABC4-ACB55041E34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0BE9E61-087E-454D-9649-335AB9DC2CD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6D2B67C-81E0-4318-9E1E-A6A4630FAAE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C57D2CE-18C1-4382-A551-8C3285B802D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006204F-E299-4659-9A14-193E4B03AD7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EBF0CBF-CFA9-42A7-920E-F4CD460FA1E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DB22980-8B18-4347-AAF0-3801A89798E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9397A07-15AC-4D11-B4B5-3A9AB3C68D1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8325978-19F8-418C-B0E1-8B67985A33D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73D905D-19FA-41FD-8DC3-7496ABAB351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5CE0346-F250-4920-8884-639C3E16383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CB1862A-AE1D-413A-A679-B7E82E77CA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149E1C4-1B83-485F-AF37-6B759F2950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1F22BA9-57E4-426B-A104-B378F9EB5EF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607B044-B08E-41D7-9F7D-AF2B07011391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85BB340-E0A5-4A82-A137-3A7C4B80F31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A85C78E-F7BD-4EBE-8A87-E823F2B62A3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C544CE6-C235-4F7B-87CF-873CD8AFC2D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2C09490-4D52-4977-8DD3-B90CC46BEC0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6E8B358-D0E7-4536-9F24-B9425FD39C1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E1D7AF1-2D65-4927-B482-265271A3E0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61E0074-4125-4BA9-A328-52FC970DE2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95B9FEE-A7CF-496C-8878-CBDC5E41EA4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1EDAEEC-1A2A-43F6-8DC1-8E618032CB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83B0F1A-3FDD-46DA-AB4E-D8CA9DF063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02C4620-559B-4A37-A40C-CF87AB3DE48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4065FE4-0B63-4EEC-8E9F-21D1A3179EF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1B034E5-DC4B-47DA-914E-98C1441930A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A9CD1E1-B3D5-418E-8FEA-0743F60AA6D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CF950AD-5D27-491D-A57A-42E40ED75F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A914E3F-2EA4-416A-B922-F77A5E5FEE5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314CF11-5A8F-4D38-9FC7-8C86A345350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3B9674D-A5C4-4630-92A1-EBB6CF285D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3E282FF-0352-4F57-BD11-18D1D5862B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F7C5F3A-4AE9-477F-BF50-31F4CEBD73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B6AE149-6B39-4FEC-A770-B90DC3E03E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18B0E2A-D2BC-48F9-AFFE-EF82B22A225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05CA82E-CBCF-4E8C-B0E3-AA5E161DA08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43184F0-9D9F-49B7-BC83-C6516685E3D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5E3CBB1-7F32-4334-A021-A2A871ED6D5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55BACE2-34F7-41E5-96CD-81AB6F08CA3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1BF74A8-C260-4725-B917-A6E106F3085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0A472B83-155C-4BC2-A236-CF7EBAF70B4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8F1B03A-B02F-46C2-A057-4AB51DF7DBA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D082F61-AB71-4441-AFD9-0B6DF718B87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11FCA2D-F781-4A60-8F40-5E0FFF0D250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DE2F9FC-18E5-4A20-BF21-2166C9D456C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9D1CD7B-B3FE-4465-B594-072D9EE7852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DAE3E0D-1084-4F13-9839-F30AE539923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2EF4BB7-E7E7-4BCD-8654-2F2E840AB06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021FD18-17DF-407D-A7E6-7D466D332A7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ACDA128-599F-455C-8B93-17BBF342B04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483876E-B080-422B-BD00-FD56326C16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B0AFF43-CD2C-43AB-87C3-E89931C882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6C4B4AE-7A57-49B7-B015-7C27267EBE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CD1C3CD-FB3E-4CBD-BADD-B90128B3783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03E16062-3020-4077-9E47-DDD1258E85D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854FE54-06DA-4DC9-BDFA-A76D7C23977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FCE6C16-A223-4A10-BB7A-FF5BC0550C0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55B494B-9825-4378-8CB8-922174EDEEE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AFFB236-9C4E-45E8-99F8-729DE68ADD2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8E34C5C-C63B-4AE7-A495-8245E8907A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7F326B8-1CD4-4EBE-93D7-658E7ECF26B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D13D065-DAE2-4BC5-B583-74FEFA22E1C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EBA15D7-7C0D-4655-8AE2-1463C325F1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BB27249-9B2E-4884-A215-5F732DB359A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618957BB-9186-4882-BD0E-7A287A24B35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D46007A-DAF0-4627-9656-B242FC24E0A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28AD83F-CBBD-4D5B-8244-B2D70EFFEB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1F84564-8179-4786-AE2C-B3E92CFE39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2059CBC-84DA-4EB5-832E-971E8B5773B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53FA903-D73F-452F-A292-B17C4C8997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3D9B1CD-311E-45E4-818E-7BEAF656A8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70025EA-2A26-4B88-89E6-D8ECB3C8A68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5C797F5-3BCD-4632-BB11-332AE490C90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B3A62D3-29B7-4CE9-8A56-B80C000A068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ED6A368-D26F-44BE-99B0-F6332D5B707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0669E3F-6369-475B-BEA6-4C02D420369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4A235AA-C2EF-4C73-A01E-19BBB6480E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6C6AD6C-231F-44D0-9876-14F8DBF5AC0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8273DDD-1288-450D-AE46-32550A93B4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2453A9A-EAC2-4D89-80E1-56961962F5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50B0E35-D688-4054-8DE8-7E67955C29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44C3F3F-FBAF-4861-8E50-ADD528263F5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A4DD6CD-DF79-4433-AC39-06C2E402D3D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F4C8DEB-03E4-4C79-ADD0-72AFD2CDF4D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204638C-BEED-48D5-802F-1DDC172B5EF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021A35F-682F-4F23-9511-1310526F0CF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C299DDA-999C-4DB1-A460-80628F8C6F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09726E8-03DD-4EDF-976F-9B4EB5FE8FD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EABE061-6B22-4798-8C62-A2DD1B8B79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209DFAC-FA17-41F3-88B9-13D4232DDC3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09D5233-2233-4617-A07A-BDF7AE88888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AD7F360-C7A1-4EC6-A477-D12A1A7881B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F056736-CC3D-4DBB-A460-F97A2D7D5A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F414758-7B71-4420-B30E-4D18AD5507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811FAAE-9BA2-44BD-8929-28CE624455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7ACF472-FE91-45E9-B8C6-15CBE2CD17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6F1948E7-3A5A-42CC-BCBD-31CA3394F13B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9794E78-CB06-4F8A-AD51-C6A3151DDFC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C6A5F15-3C95-448C-B720-379C25F9185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40721E0-49B0-4422-94D5-3CBEC0DC2C1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C52E6A7-F251-4482-AAEB-3B5A5609C41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1963B42-2C9B-4664-A79D-E54EEA71A76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33F589A-A963-4E4F-9CFF-42FF5B65DC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F733669-7300-46A6-8FE6-72489EBB04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831B2CC-87A9-4425-BE2D-887D3E0E02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1318C34-B689-46D6-8AA8-D666544AC4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F5CCE1D-A9DC-4E27-B46C-BC958DA4972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45A60F3-4468-4848-A79B-6FE3856D37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646BED6-77A4-4C22-8DEA-C51BF4927D0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73B06BF-8B0A-4FD0-8EFE-74B6CD5ACFB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90CB777-5FE6-41DF-8D6D-8D320852C60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1171AB4-6C15-412F-B20F-173613AA306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B8DF065-D967-4A66-AEAD-1E82F949A3F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6278B8A-EBC9-4D07-AD6C-C8AA632C1EB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20896E6-23A7-432B-8AFD-6E35C2479ED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A343319-E834-480F-AD72-00BC41EED91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C323531-202B-4995-B1B0-1E6724C1D4C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08756D0-828D-4EC4-8605-12E8BDEB298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E1A8BCA-BBBD-4792-B533-02DF5622616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B0CEB01-9776-48DD-B8C9-B9F4AEDC373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D1C8C25E-201B-4FA3-B223-C6144946D92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A468E49-FC77-48FA-B12C-4B9BE67F11E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F8670A-45B3-4B5F-A250-D2960215865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1463CDF5-AD7C-41CF-8B93-619430D784F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BE35A12-6AA5-4DDB-8BEC-5231A400A31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8F19EF6-9B4C-4C73-BA75-2446C2D147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9AC9ECB-D88F-41DF-BC09-687E3D2E8D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9AA1742-F8A0-4BEF-AD91-D6AD9CF6285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BE218BB-F024-427F-9B6A-B3511B79F58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3F926A0-34C6-4498-A6F0-26E9A79675C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7976DF1-6200-476F-A3C7-D9A9423B58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C20CBCE-F06E-40B5-9F53-7AE48C71EAE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EB7EAD3-5F73-42EB-A69B-B283385534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CF0E096-1537-4CDD-9C93-60460C055E1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49E3801-0F82-4B99-8B1C-F240EF370D2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4BEF1780-66AC-4503-A10A-4F91B6E9A5A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211EEE6-FB6A-4A65-9987-C3939D902BF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4F104FB-82FB-4AD5-9407-D41EAA61CB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2B043D4-FD5D-4677-B103-AAE023591F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27C2319-F4D1-4D70-AA1A-F5A24F04660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6961529-46AF-4A1F-B536-47AED59911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9DD2322-B29B-4105-90BA-3A67B125C0C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344B07A-8593-481B-A569-2D3C89FF7EC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8EA69B8-D211-4A6E-9E7E-56ED7E70F6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8427703-F461-4F5A-8686-92D4B5FAE0A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9827A5C-195A-4B2A-AAF8-39F43F5E58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575C92F-B5C7-4D51-A1BA-11BD95708CE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DD7E51A-0A01-49E6-A3E2-DD32D656458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A9D7AF9-4AF4-43FD-A76D-5A65F73AACE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77150C6-1154-4AF0-9DCC-3385EA1434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97CB37F-2542-46C3-A081-815730DA50D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16590B1-9BC5-48DC-9446-6794EF862B1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D7D5EB8-BF6B-4DBD-A211-2811E638FF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E069D37-D281-4166-AF2D-E4F5ACDD7DC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7B115A9-203C-477D-8FD5-15B09E7961C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A95020D-D0C9-4AC0-A3E8-38ECAA469D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56B56E6-AAF0-4308-95BE-D381990183B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20FB8AF-D3C1-4A7A-88A1-FE145A0E21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2FF5AD9-2C8F-4832-B2B3-8F99B0B5400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B75AB14-A757-4FCB-821D-B2433B71B8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CD63090-14B6-4C3D-B9E6-D10E71B3F7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0CE51CE-D338-404F-BC93-DEF47E18D2B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AB3EDFE-6719-4033-AC81-260F75ACAB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055D5E0-B406-4CF3-AB16-F4C356A8E6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3D6D0EE-7541-44D4-807C-35317257AF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CBB6F2C-A8D8-4C3E-A248-D743F45FD0B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60D06A7-65E7-4501-8C73-6667A08068D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6C3BFEB-C38D-4C14-A78B-29977661C6F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90428D9-C475-4E0F-A48A-9D4B4FCE55C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808F253-1651-4E25-B5E2-224E0FBFC42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55624B5-BF7E-4049-8ABE-95745F30C09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3CA680D-C414-46C3-A036-399C32CCD4F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4673EE2-2089-418F-8F7D-4C1499F4945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216CA50-5031-4E39-99F9-301B4CB83EA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2EFEFB1-DEEE-4CCE-B1EF-DE0DF07BB2C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2F70DD0-CA67-445F-9C67-63DEA014BB9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6208B2B-9AFC-430C-A35C-864165C060D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2E9EE9D-24D3-4CCB-8DBF-16855B3CEF1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8C2BDE7-91C6-4F0F-A87A-D19E050C61C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0665C19-1456-4E50-A880-D4D1AEC5E20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FFEA098-21B1-4E61-A473-8B40E9EC4F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64E4D9F9-6904-4E3A-BF77-D30A8E27B6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8792449-3955-42E9-BF03-5ED44B32A93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866A762-9AFD-4D2F-BEDB-7924A5E0BEB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EBE028A-746F-4B04-B4AB-019453B537F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BC136FD-3EA3-4977-822F-7044EC5979A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372EEEC-9E4C-450D-BE60-FFC521269B4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B8C9451-91A1-4DCC-8898-DE5E17369A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7A3BA16-D411-46FB-AD0A-B7B0BB5FA2E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8E61E9A-0606-4336-985D-3AD9ADC9A16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A4CE453-1014-4591-B8FC-A2021CD5A2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0E43AD3-52D8-45BE-86A9-1F7B932C566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A907728-5EDD-4FAE-9577-A117ECC135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C3FB10E-6699-48DA-8AE8-6088086A6A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5293D1C-494F-4BC5-8243-551241F79B4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1FC4B5E-51AA-4563-9D40-2E3C5CBFAA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CD263BB-8740-4EFF-99FB-A7FA0072584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C2ECE45-A097-4347-83C8-4D1710CE8C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703991F0-03AD-40A5-AB91-20597DA1C3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A83D2DD-8D32-4042-B811-15DC2D0564D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0005057-B223-4553-BF52-FA7393693B7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2A1633D-EF4C-49AB-ADDB-9D3A6A0EE77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DF7759E-D2A8-48CA-8A2D-10C4F7086E4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A305601-1F4C-446A-8087-9DD2D1C8C6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A361823-EDB2-49AA-B8BE-631C223932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CBF2151-F2EC-4A4E-A1EB-6FB3EB2B87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3D3E1F2-A592-48B6-ADBD-2A8B1F16C1E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BB3188D-1F8B-4DFC-8D20-DC2570FACEF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59169BE-F838-4BA4-A538-86073088A16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DAC400B-CF9C-4780-93E9-30198E7E96B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EBA14D1-D2CA-408D-8223-2966DABD690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9135A0A-20CA-46F4-B867-521A8C1457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B989E33-6FCB-4085-ABA5-82830C0C537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41476B7-828F-49F9-9293-7365712CACB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7DF9A39-CF3B-42DA-B135-4B229252518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8D8F829-DFE6-4ABA-B8AB-127A2330181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51F13F6-035D-4F3A-B677-8B3AD27357A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83E1ED3-D949-4F9E-946A-3EBE3971F7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47B2146-C6FA-4DD8-9DE3-334CFBC5A19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60CBFF8-1F86-4F96-861E-845D0E52C8E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0F8C0FB-4322-4723-9518-FA561AD3D37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3A957EB-31A6-480B-9FE9-0BAFACB73FE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A6B89F5-423B-4BAB-978D-AB47F82F79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B3F7083-0FC2-4E33-95A1-880E7742F1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1F99578-0E1F-457E-94F3-87C138C50C2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FAF1F1F-67EF-4D3F-8432-D23857A21F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B3C8A78-F255-4546-A873-02BC585D5C4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BB84F7E-0802-4B1A-84C6-5B7CDEEF924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EA8B035-F2DA-44A4-9CAD-53C5482C27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7E6E8AF-1FB2-4B9F-9CAC-BDD2C2B5932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2CBF4F72-C7C4-4E8C-BA3F-203883B3573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6806F05-21EB-4109-BABA-83B3E6D4B93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F974E3C-8825-43D4-AA1A-BA5410E6905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A358900-3637-433E-9EA6-C40956D5C3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CE26444-B770-4E53-92A6-F7408F4CE60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C3250FB-12E7-4361-8A43-FF6F0B9D474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A99956D-E742-469C-98D2-B8513EE7FB2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9B081D8-73E6-4C82-8789-2D7F90772F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B44A0B1-62E9-4CE1-824E-D3DC4EF006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EBD3DE6-EE88-45FE-BEAF-F305EC51DB5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CE994C3-C742-4DA7-8DBD-5F58A00AA5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945C2EF-5BD2-4867-9E2F-48F10D74BC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17AF612-F999-4071-A127-0F5E434F1AA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79998B5-8F01-4869-A215-96C989A8DED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9EC8E84-6D3F-479E-B049-E248FAC44192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B5C00FF-79C8-43A3-A799-E363018AF0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533AAB9-3E5A-4D91-9CFE-C8D36119D06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D701B95-F20D-4527-8957-ADA5C87DA1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4553634-BF41-445D-BBD9-5BB208B98EE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06E4D2C-168E-460D-BE03-CBE8306713E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E951BD8-DD96-4D2B-9041-9307A127E0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816763C-BC90-4909-A8C8-FFED613DAE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5CD8B1F-086E-4ED9-9341-38AF97DFF0D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423F4F2-467C-41A3-A4D8-CF91CCE5B8F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5E74DE4-2C67-4B8C-992A-1184381D4EF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FE5D722-64BE-40B4-A294-4898C1DD883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FFFEF6F-5228-44FE-A60B-7A63E1B58D5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79CF0B6-D7F0-433F-B87B-BE3439095E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85D4ED2-0037-4121-94AE-764F4AB3CC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3504D14-1590-44A8-8383-D9F0A83262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EBC404-38CE-414E-9379-F12B8791AB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1A1FB80-9852-4F10-972A-CC7CABC25B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4A89227-5958-4E2F-BE1B-1A91E434AE0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60F4601-BDE8-4C3F-84BB-30D047C5AC0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E251564-14AB-4F25-AC0F-2DCAEF5E49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1FF4616-BBD0-474F-9CA6-80481438F5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8F91FD0-546D-418C-B8FE-783FA1696A8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1BF0F1B-44E2-4498-A6FD-88D2BB5BE7F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7CF9170-57DB-4BCB-B31E-AF96A634FE8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60B5458-859D-4832-BA77-C5E73BCE7D2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35A8BDD-7EF4-4998-99B2-491D7EEDE3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EDDE153E-A9DA-449B-BB2B-4E130E8FE6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73DCA40-7FAD-4656-A4E4-DB99E21820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6870A8A-2D7C-4F4E-887F-011DBC483F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49225CF-7AD3-40A3-817E-62D0EBB14B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66845C6-F7D9-4F5A-8E8A-10F3E78397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D50F3F4-83B3-4E5D-8060-DC011F7B64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B5FCA86-9428-45B5-9161-636C49384E4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AAEFED3-C16E-4FB2-BD45-98A2A0ECE1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BBB6188-A776-4640-8BD5-8EBB012A4A2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A902A30-4011-475C-A168-168BAC91BAF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95CE935-703A-4D6F-A233-E5E79B597FC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7A1E769-621A-45A5-86DE-A847F260B00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D4DC58A-0FAC-454F-BCCB-D4D47CEB023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31085CD-1B0D-4351-844D-C4D088DA718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B7F672A-9D06-44A3-95A9-29500AAC007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C7C2B5E-8C2C-4BCB-AB77-E0D6FC9FA4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916737D-4ED0-4C8D-857E-4B981A192FE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D52D832-F60F-4562-8896-B739690A208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1F3DF58-318F-471B-A8E3-60BDA1C73A9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C5470D0-35F9-4C39-A860-70CE7F1D636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FAC45AF-1434-4BFF-B989-78B72EEAE98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A07A9B6-7912-4E59-B790-59201BAFD4B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95497A4-5CF5-49AD-83BD-4D2A1185ECD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F70B81E-DB4D-4F42-8149-AA2E05BAC96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8274517-473F-4C23-9EC3-6B80F3590F8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C3DEE28-C1AB-411C-A78B-8490452FCF2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FFEA617-9AC4-4861-9678-7C729F8990E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63395BE-C551-44FE-AB0E-82CD573536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58EAEE3-A2DB-4F23-A681-95270F8CD35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D8B69DA-EF0E-4431-873B-03E3DAB2561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2C7C6A4-7E2A-462C-B729-6DEF6CDC9A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1B96EC8-E802-4D3F-AEE2-828446183DB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B021E34-D9DF-4A73-AFC7-96E356C63D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1DED8D6-DB2A-479E-8A1E-7AC0123806B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702A0D6-9CD4-496F-8A3E-52BAC40CE0E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4EC8FA0-A3D0-47CE-993B-FE493892C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B0C4871-AAE4-4733-8068-5EA127F9A46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7D5E207-F3D6-452C-8737-68CD8E25C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3FA7F36-9993-4401-B3B5-6CA1B43D6F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4E86000-035E-41C0-8E6D-088D734E218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C478B74-D086-4C83-8539-763FCF7036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131C89C-B952-44DA-BB27-A99A1454645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F3B001A-7B16-4BE5-BB84-15235C75919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65D1884-C089-4521-9275-4F89B77700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9DE3413-4BFA-4953-AB6E-2D72B034EA5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76B92CC-8161-456B-B746-84CD996BE0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6431A7D-FAFB-46A4-95EE-A16C82277F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7FB9CF0-F6E9-4EF1-BF34-6C71CA13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A7285F6-9F93-4024-AD31-5324192919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3A603B3-34CB-40F0-A406-8FBBAA2F8A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A4EF533-9742-42A0-866B-8DA9B0C559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917D673-CB60-49AD-A672-B2C750E5A4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E55E4C2-C424-4F3C-8A86-4AFBFA4F54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3D6B746-7B08-4E55-B9DD-AAE2F1A138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85C6834-AD22-430B-8AC5-BAEC491EE30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628DABE-8C3D-4760-B412-8411054CF0E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F03D1F1-A88B-4493-B017-C80C8AFC3F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F0E4AF3-C114-42C4-9A5E-502ADBB8FE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8EB9921-B516-4B92-ACE0-E6988756302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21D90AD-4C18-45E7-BD94-91E133B113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53D8FDE-EC43-47C1-B5B9-DE8240CC87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12F9930-2229-4E99-8AEE-6EF21A4CE18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063F2B7-95E3-4B66-9AD2-7C4E408DBE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44148B2-393D-411D-9E65-7BE718D38B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08899F7-CB94-4372-AA80-D10D13BCB5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8C59007-F424-4E62-81BD-B6936FCD7BB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C0F3F36-83D2-4E7A-8DEB-8291A2CE3C7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664B467-C0FE-4F06-80CC-0E96FCDE216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0007EA8-1FDB-4356-A219-82D4BE3E0A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99A8A75-C6F3-4A7B-B2A4-0977832891E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10C840C-C4A9-490E-93CC-076A31A354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02F75F6-C826-4D7E-B57B-63F489F10AD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4999A95-133D-4BCB-B668-B09BCD047492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C47CE82-9FD7-4F0E-8562-77909C5841B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9947180-EAD4-4B6A-800D-7A0BD40C286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40F3836-6D57-492A-8973-4447A3653AC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9BC0240-D93F-46E2-82B2-00053E6B80D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61A89D6-C9FB-42CD-AFCA-3FCF5B4459C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E998CBA-C925-4A24-8A36-D8BBC0ADD7C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70D69C7-7353-4F18-B941-3BCC92B0D72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49621C2-2237-4EDC-B370-B97C551DA2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EA2E340-6680-41C3-81BF-1FAC316682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7F83F4A-9822-466E-89B5-1DC167F22D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992CF3E-9048-4B04-8C3F-4608FF87A53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7B5EA6A-95F2-481A-97FC-9B784215E68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B7CC4FC-BBFB-4616-A2F2-6972F7A8EC6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65FD1F4-EAB6-4A9A-9B39-EBF977974D9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EE6F0E7-8544-4564-AF1D-CB7D4EEA36E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AC4D01C-53A7-4518-92C5-CD6E01ED7BE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2B794D0-F201-46F5-AC67-AAC26A4405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5DD98AF-3417-48F0-B615-807F41CA51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B8B8508-20A4-44DA-BC13-5A68CE6D690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D835E9C-6D20-4ECF-A5E4-08AABC9B87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ABE3D83-38D8-45CF-A546-251959408A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DDDD0B6-1F48-4679-A3A1-3EC31554CC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9ABBCBE-0363-4405-8F3E-7446B433FE1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AAE16A6-0D92-495D-8E21-D29A33D570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5F86DB0-3A90-48A9-8FC3-06FEE9577C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67DD341-20F3-496A-8DF1-9D08AD5F76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7AACA4A-BE5C-4CDF-86EF-36ED5D52644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E37C053-64F9-44DB-9454-EAE1579CB30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0CFA4394-5F37-400B-926B-9840139594F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149753D-4E10-443C-861B-1497A6D91DE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2615283-6930-4422-8ABF-A22F674435B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4ADE8B9-31A4-46F7-8212-56ED6EA238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9E0C775-D671-4270-B82A-7B747DC243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EEF2549B-BCB2-462D-A31A-EA285059B58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663FA76-DF8A-418A-BFC0-DD2C3F6117C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00AB67D-4E54-49F0-B95F-3A209BF9658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13F6AC3-E97B-4A21-A562-1FFBEE97E16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D7953D9-C253-4783-82C4-88D26D09026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FDC76AF-3153-4E67-BB5D-576EB5D44A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E925847-4F55-4136-9353-14614035DF5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90140FA-277C-413D-AAAA-924BDE0DF5A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84A4AA7-B0CD-4FDB-B413-FD222485E22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7ED03E0-7B95-4A0C-8C2F-81462E32B4B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D9A311B-0DD7-4D06-82EB-5C5EBA2C277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052463A-3D19-4F98-A9D1-6AEE16D4759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3F9622A-AFA4-48D1-B6D5-914B2CAA397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DEB1DA2-66C1-4FE9-A9DF-E88F0ACF81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3E426BE-7FAF-494A-9485-460587FF3E0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5D1E07C-E0C2-46D4-98C7-AECEA62396F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E1C6066-A5C1-4820-963B-86F14606B4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1149BD3-4D93-4B40-A769-5B98DD3B81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EABA6AE-8AD4-4E23-B0FF-4773BDC5914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155D4E8-07BD-470E-B5A9-2A752B4418D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AF697D6-4572-4E7D-8161-8B4232CBFBA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F9BF151-C013-4F3B-8533-FB5766A6743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3AB491B-7E90-494E-85BA-15611988451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9F0164C-DABE-4112-90A7-D16F4DB4BAA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B0DB8DB-4724-4628-B668-08A7053313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5B1AE76-4270-4B7B-9E99-08EED3153F7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E92E2B8-EAB6-4C7A-BAF8-DBE17EA1934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363936E-C1FD-494C-A948-D2B96D0D7B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05A8D51-0114-4392-9045-403DC5CD76D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E2A4048-F634-4336-8E82-A2EC7A8BCD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86981BC-6C4C-4E25-A568-02B9CE11DE3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E8DC800-17A2-4B5E-BD7C-0D40155248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90E5C13-0A26-4F2E-97BA-71D8B0B111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88E9678-C0CC-4E0C-A9DC-721908B1669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ECB2F90-1C1F-4EE0-97C1-78607A48D7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A5673CA-8C90-4BC4-B048-CA063C4B13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C2B4C1E-8D13-48AA-8EDE-84687EB69DC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D234925-23F7-4E21-9DC5-4134403E622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6F2E4D4-3E22-4ECB-A01D-DE4740BE33D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E502366-32EB-4647-8B10-9D5461CB377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670D8C8-3D39-421C-BAC2-9FEB8A305D2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F99DED6-FD85-4F9F-81E6-7DE4AA4F63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EEE6922-A5D3-4376-BF34-C588F483137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CCD8088-9DBD-49B2-AA31-5424EA9256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86711DD-A918-4083-A343-7BDDB775FD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E4BCDEAE-EE5B-4440-B320-8B76CC85C4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079EF696-E46E-49D8-BE93-148D4B0D36B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66DF77C-CCF8-45C4-B7A8-DBF03EEFA1C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28BDFFD-9DA1-400C-835D-31AE35024E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A2EEEC2-3A89-4CA4-9B2D-3603D6AAAAB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F0EEA40-776A-4D21-AE41-672F4EE6BD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0F9D04E-9B50-4F0C-9A62-C0DB0C30FED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9304663-881A-4D8B-A939-D5730875F0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003ADAD-AE95-4105-B03E-1173316C33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A684A01-21F4-4E52-8D61-9943E92EA05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9CA5C12-5827-4C8B-9662-D4DF5026E0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EF40B51-B4B0-420A-AE0F-03EC41820AD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D2C0884-6718-4366-8AA9-DF6D996DC14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5726CE2-2465-4F58-8871-6BC9662348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622F48F-8567-4CA2-9A37-DAA8F82B5D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D9872E3-5EA3-4EDC-969C-2E5F608D1C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C95F983-85CA-4EBA-8447-6636F2DB19F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6FD6F9A-5DBE-4F83-AA2D-C50CB2E308C9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BF11619-9EE5-4913-871F-D6F604E1B3B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7EF1D25-50EF-4D3D-AE40-041021B8F3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458FAD4-D0F2-4CFD-8829-799A560CD8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2163E38-8BC1-4264-94C0-DF828090467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34181C8-6FE5-4FF4-8DCA-67299D3CB5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4B5199C-EF2A-4F88-A024-E34B5F36B6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60EE7DE-8F26-4A53-9262-C9178990E3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33937A4-BA8E-4D07-AF59-8B090E66A1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78F243C-2D30-437C-8801-51A2426B324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062E9EA-1D68-49E3-B162-836117DCD7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03C7109-D3E5-4F56-A5B5-5BAB877E9D8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20F1288-DED3-4B12-93BD-2E9DC21460A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10D1772-129D-4213-A3F2-EB49A82408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E845252-82FC-4A40-82AC-F9BA4B5BC24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79C6679-486F-41B8-B116-9F311E99D69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AD31EBC-9F31-4A36-8960-EF573CF4757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70D102A-E3C8-467D-83A0-8995C3C060B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05B1A47-4A88-4038-8C71-77F2CEBDF9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3405F0A-A69B-49D7-A098-CEB487117E9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DB6BB687-5A34-403C-9CEF-DBBEF97B737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170550E-5E4E-445B-99A2-1588CA20BF8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10B0D28-3603-4B1A-89DB-C023D8BAA2A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010B888-E625-4B5A-B337-AD913A23F82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54F671C-20EC-4E05-BF59-FD4BBDC0B35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A548A58-D224-400F-800D-3BF67237CE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6720F82-B201-4C2B-B8EB-8963EE23FF4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6D687CE-C05C-4D08-890F-B2066F3FB80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8DC20AA-44F0-4F0E-B8A9-79AE169B5B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0068A6A-0F55-4D36-943D-0EF81158C68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FE49F02-FD26-494D-ADE6-2B92C8C6FDB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ED154E2-0FAA-46C6-BE6D-65E64FE01B2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3DFF882-810D-44E9-8B56-0E5EE88AB19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392C670-A0B9-4342-8C02-43C472584CB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D42A2EB-3AF7-41D1-923A-4C170AB0949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8676704-F490-4C25-9C64-3AE37485195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40245CE-125C-4FCB-98D6-EFDB847C126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2178D6D4-1392-4F87-BBEB-F5C1110C7E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0E3C9DC-CCD4-4154-A94E-5582FE37E6B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5487F57-460F-4C72-ABE9-BD7EE8C8A9B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EC8F635-35A6-4FE8-855C-60C90BA3292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324C5CD-DE9C-4205-9BE9-767E7270B9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68A14EF-F932-4C95-A38C-DDFA2EA6D25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5D47F4F-150F-4379-BBA8-C918E30A56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31A1640-313F-412B-8713-A85953B4D0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54015DA-7BB1-4509-AB79-CF48F1FA63A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56592BD-CCCA-4924-81B1-69336BD6C8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400FAAD-187F-445A-8BA9-AAC2AF81131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C37952E-6346-42DA-80BF-D85E509695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D1BEAD6-5EEC-4200-ADB4-D3E05737FC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209D320F-C00C-4B47-9FA4-BA0D424318D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89976B7-11FE-4FE5-8FE2-A7F9924FE03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3A631B9-F7A9-400C-B53F-96779A7402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F0104EA-90A4-43BB-87EF-951CC39182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C6AD7B1-9128-4197-961E-C9088033629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8542290-F6AC-4CD9-B30A-0378ECADE6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D222856-6FA5-4C60-8F64-3C49A774B72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68FAFD6-7061-43A3-9395-AF4AA7FE6B3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15A2856-931D-405A-B8F8-6B4E20DAA59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39000FB-B660-46B2-A77B-E88F30039D5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2290E02-F710-4B5F-8F06-C21AACDB90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D1FBA3D-4EBE-46DD-A677-6B1A189D4EA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E2B73DB-3EDD-482F-9DF2-36B2644C763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8CD3798-B19A-440D-9132-BD9196E7E9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4D05032-E395-4658-9383-9FFA4294931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EA9D972-16AE-4CE0-B064-810C71E8DA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5943706-4CE5-454B-89C8-479DEFC4DC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5B8211C-2741-48E7-B8D2-4443519458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0777A73-98F5-4A77-9D96-685EDAC1BB7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AC4FCC7-0880-4B86-8C0D-FE5EE5CFA23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4758053-901C-442B-BEDD-7E669DB64F7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24096CB-8BC4-4734-9B52-F9B4113B9F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882FE30-4310-4404-8036-AF4D1BD77DE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D5BB8B1-5FFA-4D94-83B2-322A4DD115D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A6DABEE-3F67-4284-8CF1-8B824370A1B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E11F0E0-6366-4675-AEAB-5FAE91CFE27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27B50DB-25D3-4666-8401-D16F061ECD7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0896484-3181-49EE-9A6E-28A8A39B586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5C06F5C-C7E6-44CD-9874-C15C976A53D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DE92F1D-9FA2-49D2-B497-C1A5B09EBD0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EB8C7D0-E6D3-4D27-BE08-57D8B366975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A0D378D-1734-4FE3-9D20-077B93D3A2C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4AAA985-6988-45B4-B004-0308CA5E6B8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567A84E-77E7-49EC-AFE2-AFA4600B71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C87A0D5-0B3D-40E7-A206-B2E88ADD24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E8A7E9B-CF2E-4655-A34C-05811FD67C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C524A3F-F73A-4273-8AC1-34284A1CAB7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73D95C4-9B91-420E-888E-8BDD38113B7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A937650-818E-4A33-AD53-528E8280318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4F2DA9E-FCB9-4C70-8B49-9FE322B9971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A7C1FFB-66BB-4A73-9C24-0A95FC78F57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D1D3BA0-B984-4B87-A5B3-923F6E4DC07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275D55F-F0FC-4BA2-9FB2-351BA13F77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619F027-1A81-4579-9FF6-1857793A53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5249626-803D-4029-BFA5-0DC9EEA0411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07865B0-573C-4314-B76C-48A0940335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4B6B4DD-9440-451A-962C-8D9E3372AF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7B67728-8CA9-4116-B4DD-B083A252DDD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4771CCE-D6B9-403F-A4D5-A4073535F5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655DF49-340B-46AD-94B2-D782A5B1586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45CEC32-C6F6-4AA8-9F56-24E547DC75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DC3B03A-F263-4A18-A74C-B71EC71BDE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27A5ED4-DEC6-41D7-BDD4-028DF0E3FA4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A60D831-FAC0-4E25-91CB-6BF978E3C91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9A09696-B18A-4D8E-9383-3067C111956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A033D35-5429-4A8E-A1F5-72A4DED8040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47F9233-52DA-4C05-A08B-C8AA4E8A15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A3DCCD3-DA3E-429B-BAAC-5AD217BB1D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76B292D7-6E7D-4A17-92CB-3243E956F27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ADFE87D-05E1-4FB1-BA68-216EAE9BDD4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29225F6-D69D-4B8B-A6F1-AD80AE50504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B28CFCF-60C0-4508-9185-B3F2C681ECD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22F8C2C-5F6A-4F51-B2A1-87E6BB7CD9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27573C8-E91B-404A-9063-79B979AD380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A6BF374-C482-4ADF-B90C-1AD23FF0A7A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9BEAD3D-9D5F-48D1-9517-41364EA84539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1CF36E6-09DC-4253-B90A-4E2ADFB9440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61F8A1C-C4A8-4F4F-BA7C-2A265550C4D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BBA3B21-F4CD-4055-A004-6196EAC7B10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4E2332E-BED7-4D4F-B9EE-6755B1A08E5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00E4C3F-2F50-4620-BACA-2F6D937CDEF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43FBC66-6152-4CCF-978B-C3F123361E4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8D8071A-7289-4823-BF83-60331881DBA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9A85AC3-72EB-42CF-BC07-42679AD7278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05330BB-F030-4203-B228-1482F30862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C233BC4-2780-49BB-B316-07F0C042CD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9AF6453-93D8-4D39-82A7-8756537FCF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4BDC66D-0DF8-4085-8DCC-6D6D062D553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5B8D9F3-E2E0-40DC-9BEB-9503079CA57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93A08F0-BF3C-42AC-8C0A-DCC928EFD10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E8D31DC-471B-425B-B515-E6D1A920A93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E9D715E-1DFC-4AB5-B318-7C85285C5A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130758D-178D-4711-BB75-8F6E7888F3F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A8337B4-CFBC-44D2-882E-4B44EE55D7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D5BC5A0-5EF3-487D-ADDB-237EAC58687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DFC35BC-6A49-4FE8-9EFB-5BDC85E5BC2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41B1EB5-2422-4915-A0E8-11E4B79B8E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D953EE7-7A1E-412E-8ABA-D704CC3AF4E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8AC0B98-4EA2-4DC9-9E3B-B84696706D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75E637C-59AA-4F51-B3A7-C29AF3DCA2F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F023C2C-4E71-471C-8105-9BEEE64C10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10469CC-21C8-4391-B8E3-EBD116AA9DA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FA069ED-C587-4C21-841B-A409CC20358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E80C0E3-09F9-449D-8276-F77320D896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1E0DD0B-8614-49C6-AC5D-AF4D2D48E0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A747415-849F-4D39-BB24-0EBDF7307EA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576219A-3454-4A4F-AF65-8CA1E23B531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690C783-CDB9-49A8-B1D7-792A04F2A11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B358ED9-4B40-4CB8-A822-557D7E4691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AD79137-DDAF-4B3A-9551-F7F543A8173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F2C9493-3B78-4097-A322-E6CEDBE71C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B5DBB23-2E5F-4EEC-82D4-5C65096CEA0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A0734C6-9585-4A06-8252-55583142D2C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9DB4CBC-6E57-40C7-928D-D57B6EF6DF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8252BF4-A1E2-483C-B5D1-1001D29C4D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FEF5ED8-0045-439A-BADF-1D97D010494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6E8DC98-1486-4BDF-8485-ED8E39B4296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BB1F6EB-0479-422C-B825-163748A3060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E9A7386-BBCE-41B8-A5FB-D05C0A2FF62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126FCAB-CDFE-4640-8402-96585C705F6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5870592-07DE-4A8D-84C8-17391F0D35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1AF28A3-1679-4DC4-8648-4FA182F6EF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97A5E18-DE17-4768-9DF8-DAF22851A9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E9674FE-80E2-44FC-B83A-A5467B120A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23628A6-F3D1-4985-96F4-1B2C8DD304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6EA59EF-0765-4D3D-93DC-D1ED9360045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EE3DABB-9E62-4561-8ADA-A8B671B122F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E609730-AD97-4002-968E-96C2CE2B04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37BBFF0-DE23-419C-A08A-3BC6B56C50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1C1A0E8-F092-445C-A5D2-5237A44C64A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19FDF47-5996-4C5D-9435-87CA7BBDDFC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DBD69D9-04F9-44D6-9B5F-1D0C982575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759BBBB-36A4-4B3D-8C2E-8C60FEAD882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100C781-5A54-4F51-97B4-26245FA097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33758AC-22D7-4B05-980E-CFA020074D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A837B66-A2E7-4117-A1D5-AFE7440DE01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D8CA5B7-26AA-49DB-8DC2-B965BE380B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CCBF959-9733-482D-B730-79C66DC56C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0CA9E89-3870-434E-88A0-F740C7ED74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D19E999-2552-4D00-9D4F-AB4DE0A2E6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1B4A024-996B-4B9C-ADA0-A27265C2218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4BA8110-BA50-4B4F-A6C7-EE4A24B55D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CE0DA8A-C5B1-4E1D-BA00-8ADEE5A906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974EE2B-C1D4-4238-A369-F4F72B33671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0333C43-3BCA-4182-9E5A-2918FD227F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3B568BC-E413-479A-AEF3-7B3BCF75E65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F534F77-20F4-42FA-8A39-724AB61AE0A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4C3A596-EC32-4A68-9791-559C2D58B55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4D5C71B-A25D-43A5-9CEC-BCDE3838B931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04E71C3-015A-4E30-B7B6-C71F4437157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C25A6CD-BF1E-4CEF-A011-8CCEC7728DB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309E7CD-9EBC-4A4D-90C4-1E2134B64AC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8605F7F-0591-41E2-9EEF-688E7587EEF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9C112CD-86BB-487A-AC59-5A814D914DB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3E7BC91-9125-4152-962D-3180A64E0FF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E63CE82-AA36-4980-A2FE-44A4526C40C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0784491-5D35-475F-AD43-93C09166A30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B123DE3-21F8-4165-AC6A-8729B661A6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03CF3A6-E8B8-4DF3-833B-62D44311133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0D32457B-79FE-42E8-9CBD-40EA57215B7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1E3E928-8E60-4169-A37B-766BFFCBC26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AAEAF1B-D6E9-4C69-93B7-4105ADC706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1A45CA7-D93C-4D59-B4D2-F266A03F03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87611B2E-BE88-4868-B4EE-68D73F58099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215697F-E9F2-4F79-A6F0-F416A1681A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EBEAD79-49C8-4991-81AE-9BF6135EA85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9821E1A-5310-435D-B215-14C3E73F51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9F27079-FBD2-487B-ADA8-4D4FBF797C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A0022B5-BF3F-4DC8-8807-EE49A234427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EF4FF5A-B514-456B-80F5-F3E9E257B89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C02C46C-207F-4758-A938-D97DAD7F011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46D8954-31F1-43CF-B6F7-477A6A1A634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1D14FC3-511F-4B8E-B572-079B3DD8B9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E5B1268-0C93-4D4B-ACA1-843AE0010E3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77C9B4D-D690-4550-A56F-8B3E1C07AD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1AD9371-43F0-4D35-8176-7A8CCC25830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D618D7A-DD98-4D66-AA35-07AB935AF01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290D69A-5F04-4BFC-AA95-F9FA8FD4A6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A81E6B3-4CCC-4D11-B9A5-24E87829F2F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EE7CC16-E193-4DF8-A91F-4C3A2219A4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D991936-FB4A-4AFB-8253-0719451DE2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9C3C3F8-CC81-4DEB-9218-E204B951103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A354325-4098-4DDD-933F-3C89813A08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59D51CE-D41C-49D4-9ED0-965FC552DE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AE4C26E-9376-45DA-959C-F209E72D5BE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F745040-C3FD-45A6-9B70-913EFECDCB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AF842BA-77B2-4EE9-8F52-72013A8472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0BB7F65-D532-4D36-A2C3-E875F76D93F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1A888B1-997C-48BC-A608-8813B1B31F5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1C0E884-251A-454E-9092-20C67C04277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F61D44C-C930-46B3-A1E6-BCA46A8E69C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694F87F-4F68-4AB4-888A-6E353CF637F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E27FA93-430E-4895-BA5C-31912F0084F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19B2FE8-3B07-4F8D-BF07-26D7C959FFB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4A4E04C-FDA7-446C-BBBB-6983BA224B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9E23453-52C1-4ED6-8390-867F70B389B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5993CA9-11DA-41EC-8334-8EF9BAE13A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B148CE6-FBA0-4583-A66E-D4A8AB07845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14C89C8-FFE3-49C4-9B8F-01C8E20C75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9585DDC-D96D-41A5-A55F-03985D30CEC4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7FF49C4-ED65-4DF9-B404-D986A413210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99C3E4C-DB9F-49DF-AFF8-A3F2F1E2CA8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CDD1B03-E537-49AF-A214-09E8A10A58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D164F5C-5522-4394-8A23-41A2B14B607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AB2F7EB-A5B7-46D0-A1DC-8A980D14A5A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BD7E656-7C8C-42D2-B42F-7A7EA0D0234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C9C0E8A0-FC76-4C02-9717-BCA3AEC275E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31B4C52-5184-453F-BBE6-5B0E9E1004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AB1CFC6-800D-43DF-9860-9AC60FF3A37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43C6E1C-4A5E-4FE6-9523-084063F859C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AE454E3-660A-4437-84EC-41ACA2EBED0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C116C97-0A2C-48DD-91BA-32E66EA057D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49FF883-EE66-4A8D-8F8F-140E95B5F61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8588F6A-2698-4CDD-ABB7-493422D7E3B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A6F0F0D-690F-4D0D-AFC9-1A35FC2D05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26F304C-02B5-4D83-AA0B-0AB7162D3E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BD3005D-5F8F-4BC2-A50A-EFB25DA9919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8070679-0BEE-4B6D-ACE8-6CEF88BCECE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9DFB231-F8BB-4F8F-9192-AD08A8BE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F67F1F8-2F6B-43CB-AF64-DBB82E01ACF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2E98AF1-9DE4-468A-A7D2-C69AE4BD9E8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B51DE2D-F38F-4C87-BDB3-EFCA24C4E35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6328967-3A60-47DD-8E6A-626129BCD66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0CBBFC2-F526-4724-9E31-C91BEBDBE12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BD53963-7AB6-43A9-9A2F-DB60DFEFE5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BE2A791-6A8F-427B-B3EF-E87CF46EB3C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7AE6DA4-9356-4F36-AB41-78DE225412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FAC5768-92A4-4AF2-A297-49E0291B5D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4FAC144-E05E-4420-BEDE-54F2C8CDAE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B45BB34-9D30-4914-8E2B-E6FED025B1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50D1DAD-FF78-4902-B5A5-A1F5DCEECE9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649FA87-821D-4556-93EF-70B2C76908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5ADFE57-832B-4CC4-B92A-273ECADFC5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58EC81B-5906-4962-81E1-E196311A0E2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9D574F4-1959-4B90-BC57-4DE9092AAC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3E5556D-B639-4340-8963-45B2FAEA2E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1242B24-E244-42CF-A17E-2FEFFB83B0D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C898CA6-4D0B-4E80-B7CF-317808A320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3EE486A-8CE4-4D83-82AA-B725101147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0DAEE0A-CAB5-409C-9D3E-D8D067412D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2C0A1E5-6AB4-4C84-96E4-DAD52BE5A3A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545A4CB-954E-4D60-8708-96C8C634490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EB22E25-F7CB-4ECF-A31E-A7E44F027F2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EE29AE5-15E3-41B2-A904-17B7F96AA90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2765C7F-C16D-4DA8-88D0-D107ED4C9A7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06B9B85-B070-4CB0-85B1-9AF6E4EC3F4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B48AC19-8C6F-447B-9F71-9706A10DA35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BCB99F9-01FF-4E4F-9833-BCFE335F929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F2950E79-D6CE-4BB3-9A0D-F24BF192BB4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7C0D9DE-2446-4420-8C20-F0426BE0832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E863B6F-148D-4E51-899C-536982B13F3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8126D13-ECE4-4D4E-A08A-0520A501C52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BCA03B2-853E-4473-B834-FFA07414D4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5F8E437-02CD-411D-A7C6-1A100F425A7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E1265950-08AE-40AC-9BA1-F6EBD6144B9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EA79346-FB86-4A8A-B7AA-7B35889372D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E9383519-85A6-4F3B-82E5-18827AD8DE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3DF464F-FB13-47E6-9C5D-DD1B038C0A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D82FC46-D5BF-4F24-9B70-66ABD7506A8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DD134EC-FE37-42BF-8D2C-01129348B61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82C4D44-4A1F-4300-B082-5ED072C1182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6A0B22A-6477-4EFD-9652-EEA9C4D2FCE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91D4A00-39CF-4EBE-80C6-00BB9121268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6AFFF4F-4F4E-4D20-9421-876558CA2CB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8AB234A-FFDF-429F-B785-989D44E5F79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671A888-BCF5-4B8A-84F8-02DA667C2FA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0AAAF3F-A673-4E5A-BCE3-E44BD4BFD1D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D52E964-58BC-46AB-9CA5-06569DD72D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7CB32149-7961-4D73-97E1-2A7CF8CC499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94A8885-D917-464F-9B1F-B5BB65F709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14716BA-BD35-45BC-8CE4-057593FD48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2476F4A-5723-46E0-BA7E-7F951F0F34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C335CE0-D158-4AAB-8239-7334C0C8AB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3D857B1-B867-4C30-82BE-B33D5E5BC79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0324C4F-CC64-4BA3-A9B1-5CE0457777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6E4593E-0355-4ADA-9D58-380D9444A2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A18200E-B5CA-4029-BE60-C4B329D04AB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AB6178A-924D-41D5-839E-51D80690D6C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555EC84-E792-41C6-B809-728CBF9C01C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3417808-5930-4E17-89CC-6D7AABD1D40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5AEAFB5-F42B-46E2-9139-984A8989AEE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2AB3C37-A272-4D04-AB0E-1006AD6845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6851687-E08C-48DC-AD37-33FEBD3E93D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F4541D4-7125-48F0-ADA1-35DA32B318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CD960FD-E4D1-4E28-A451-E927F6B4EF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40AA0C9-EBD0-413D-BEB4-A4BE71A942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CD03E212-7FEC-4426-BCCD-2DBF82CC601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AC71CE3-99AC-4933-B82B-5D13169A22D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A05067C-4E70-4EB2-90EF-9A057FB1F3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E1D175E-CBD2-4DBD-A54F-95C60E1CD77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0589FF0-C994-4F70-8878-EA5CB86FEB1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7C3E185-40E8-41B1-8839-1391F4F9A8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BD9F3DB-334F-4E88-A69B-967BF351EE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46EB08D-5481-49AE-8D73-7FF5A3096E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8DE9CD5-B620-4B3E-9ABD-D599C3DA58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C4EA9F6-87DD-4D80-8010-6A6459AC98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3172B4C-F794-44F0-AAD9-BC55C2215A5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A5CA453-24FA-4A3B-A0C0-946F112595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9F7422A-16ED-40D5-B8EC-E57A5A4222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A7B692D-2A6C-4BB0-A478-3FB3A10C95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D3E2981-1C48-42B5-9D3F-401B6634FBE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AA7C2DF-8604-4A2A-B3CF-02DF7F00D45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B569360-BA0F-4A96-9E4C-01EFBF46AC7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00303C8-C6F9-4960-B04B-AF45C2D9737F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225FD6C-9CCC-46E4-9870-360E684A8C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BD8BCFB8-3B0B-4C91-BE5E-CE75AB3F28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644FE13-702A-4656-A36D-251B07128CF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319912B-0917-4FB5-9932-2D15887093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DEE3F1F-63E4-48E5-8909-EA8CE3A547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C110DC5-596B-4B1D-B1B4-377EEB2D10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85936E-B4AE-4B8E-BA8B-7C3C34FA79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8DFA06F-AD9B-4282-9974-0FA3C3BFE0A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7191512-D633-4814-A9FD-59D41F6E8A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F989B10-DAAF-4906-B68C-1B2EF182E6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B09F0CE-0F65-4499-8D13-97C6B6131D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1B048BD-9DF8-455C-8529-7569DAD0722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50CDF60-4E98-481F-A6B3-793F2F988E1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B5A2446-BF0C-4CAC-8B57-45C9032C797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A844836-0D14-4626-A0E0-5CF3A4D04075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B83BE61-D414-410A-9E12-C3340D494A7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933CD6B-DC47-49BA-A536-BF5FC2F49C3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DAEFF5A-9BE9-4F18-8E7E-4F9C45540AA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31E369C-CDC8-4497-864F-6419F3001BE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F466886-C496-4D29-84AF-D52309ABCCD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6845E4B-4627-4189-A7C3-58EA0D049C1E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3266B8C-6089-437D-A6BD-41C9B62DB44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C5DD877-EC2C-486C-8EA0-B796AF4EF66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57EDF87-608E-45F9-B80E-6E4D30C6626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6F2E6A0-3F27-45EB-88E7-A3CC5310313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D8DA47E-F2EC-429D-80B7-4769AED00B5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88AC1586-9CD6-48B9-9E23-50E7B518410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E5BFB5F-422A-49FE-984A-B9E1C4AEDC1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37AE256-2B01-42E7-B9E0-55CF1DE17C2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C6B75FB-D796-409D-B63F-86C4E0F8AD1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F2AE247-C25F-4271-9A85-5A6CFB18520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AD1B912-4717-41BF-9231-356F850E555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4E3D6F8-5662-46F3-8FD3-8A9491D9F36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C970CD2-539A-4B01-990A-E1C68565D9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68B4E75-E7E1-450A-9B8B-6D5ADE30CB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2C01A4A-22EE-4502-9AFA-B96C176B001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1B02256-740E-437E-B094-059D7E41A9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D3C8AC1-42E6-4D44-B3E3-9B1E891502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24CEAD9-1102-41DE-B70B-47E71050FF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9B647B5-1770-4873-B538-04362C01B5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C80D720-C7FC-4B52-9A68-9041FFF0F10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F383791-0E75-4AA9-9C94-59609382F54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62AD1F6-3516-463C-BC65-26D1DEBEA6B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1C5959F-48CE-475B-99BE-AB7E932748F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217BF7A-3E34-4C29-9771-26B8BB621A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E95CE30-2C35-4792-B709-ACA2DCCC930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4EBB2E3-B15E-4C47-908C-AE2E180764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445D222-67B4-4AA0-B7E1-C188968F974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0855BA3-D14A-428F-96BE-5DC257114CF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92149DA-2F9F-4A6C-93C4-F723CCE05E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A2CC458-44B7-464C-BB2C-3141D178CE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B1EF382-5F6E-46F2-AFBD-17FA1208AF5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35D7D49-9087-40DA-BEE0-22B586A159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C6C95AA-16CE-422D-80AB-12DDFA2E1B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5661D5E-BF64-4B72-B0A6-1565C767660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33C24F3-60DB-4CCC-BF0E-2117EA65BC1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2475C398-280A-4E40-AE86-F664CF9179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47D3F16-1A78-4CFB-B9D7-98B3ADF49C2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D0ECAEF-9F3A-43FA-8BEE-9C800AAC3A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DAC7FCE-3778-466B-BCB5-7A563B7E23D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04014BE-6F67-4A74-99F2-0AA5431FAD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4AD7CF1-BA47-4C35-A27F-53B7FA09ED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4E578C6-E3FF-4398-83D5-11359132CE3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C8C41D3-2867-4A3D-9038-15FD895E69E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215002E-3591-456D-8690-A2EE3D3F40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91292A8-6B8B-4681-9A76-469928A288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36B05EF-462A-4A88-82AC-1816DCFC6C1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98646E0-EC36-4B17-B57C-1333F5F4CC7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EA2A466-6D15-434D-B74E-EEE1B40F06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D86F02B-4F46-4E29-ADF1-49DD4A9651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878F5B4-5DE1-4CC3-8100-F2F8D8961F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D990949-8834-468A-9049-32E0A2F35DE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890D780-623E-4276-A5BC-5110167612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83E889C-3A8A-44CB-868A-877E4EAA997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0FB594A-5B79-4C89-96DF-0C832F9574E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BE58EB1-DF5E-47C2-B340-EF1A0A67AA9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F744B53-788C-4785-A32F-1062B78A72C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325453E-D6A1-4DE4-8703-E2B4C89B611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5FB0C77-92A4-4DBB-A852-7F14E1D18A3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7CCF164-F159-47CD-AE7C-D6D02104FD7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718ECFF-F5CA-4192-827B-B927AEAF620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C0E80B4-70AD-46D4-B4FD-FAD08253E5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5A8E763D-418D-4CC5-8377-FD7172D0CF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C4B0D5B-0A6D-4280-A3EB-5C85415EE2D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8286E55-8B81-4875-AEA6-8BA01A87C23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4E1317B-2A40-4271-9A6E-7B6AF2AEF45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537D93D-22C9-4B96-866C-28A4F9477E4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BFEE8EF-B675-447F-B210-A78A1B13E89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8E3A0B1-3BA0-49E8-85B8-87C01CD3763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17C6E99-B82A-4DEE-8C2B-0598CAB9816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9381DD5-1573-4F7B-835E-12324B1C84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7990D38-CE0C-4DFB-81A9-AF74671A50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6C44838-0C6B-46BE-99DD-EEF09D1C2C5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44310DC-1C0C-4BA6-A9B6-8028FF88055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1392468-DE7E-4F6B-AA06-E0AC6C657A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BB2AF1D-17D9-4DE5-BEE4-96E80F6B08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E80E283-AAE9-4A26-85D8-34C0535003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54E277F-4C24-4170-A235-B70C1ED87B6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6065C34-5541-4B89-B1A9-19B0FB6CC4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A7723AB-AD47-47C3-801F-5754E79C9E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633DA1B-4C62-4484-9314-6F377B3B5A9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9984622-F996-48E8-A5AE-C027C44852E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1512667-2AF7-4CC5-98F2-F690E46114C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8901A35-ACBE-4A81-AC13-614706CC705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BC6E70B-8D39-4C53-98B3-FF7A11A71D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B5FD6D4-9C10-4A1F-9A67-D7AA55D16E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6436E45-E79F-4409-A5F5-32058FABD6A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201949E-6ED9-422C-89FA-584F30D8670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9C48A54-A78A-4C2E-8D95-A16C7FB2C0A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F9611EB-307A-4518-A19F-4AC3E62D9E3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5DAC79E-AAC8-4472-B757-4FD81358495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16115F2-5C66-4318-9E02-52DFF325BB5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DCB4A63-254F-4A56-84CD-316C9F7D77A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676B0C1-BFB3-45B5-B23C-48BFE7FD0DB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B91B8B8-B2F8-452E-9EC9-05BD2A933F8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64CAB9E-6502-4B09-A9DF-8FFED0537CA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E173961-46D1-435D-A4A5-C829D9BFC48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655A732-792B-47C2-BA15-7115E0B0D0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D296ABC-10D1-4815-95D9-2DBA7EA2678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8350382-7940-4AC1-B0F9-9A3662365D8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0D46EE1-1BC0-48F4-848E-1DF2A38E22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7D38CA9-5F1F-4320-854C-D9971E8BBE54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AC7EE9A-03C7-40DE-98F9-97D52526DF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AB30E79F-E1D7-49D6-B3BF-DD2DE8CA0F0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F91F8DE-AE2F-4336-9839-A9BA47A17A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837CFA5-C793-4C53-9F15-9A4E2289A81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CE1750C-0FA3-4207-A2A1-3B10C812E5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06AA1AA-942C-418E-8ABC-1174EB726D3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D2E9941-5C06-47DB-B8E5-478AE98EC8C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29480B0D-FBB5-4956-BA9A-1DA30131457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C2889C5-C085-476B-8746-ECC31B0E7AC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FA46520-F1B7-4447-8405-F474373DE14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51CA9D4-80CC-4DEB-90DE-6E87BF544AE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D8161A6-B72E-45F7-87DA-FEF7AC0F162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A08D22B-F7E0-43B7-9ABC-3A231864A0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7D65A31-0CBF-45FE-84D9-29443EFD5E4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3873946-4E16-42EA-B3BD-DC48469400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3C799FF-83CD-43A1-B411-2C05A61785A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4E7C1BD-2F9A-467B-B014-9894341AC2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651A3AE-04D9-4552-AF1F-387BFFEE28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10ECB08-7BE1-425C-A3BA-6C9525C9E32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922D141-AABD-43C7-9624-057D73EB3F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9663F05-BA21-4595-9272-B7D4EC05A0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9076F45-47BA-4FB8-B4AC-F61318C9003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5B7E6EC-00FA-49E8-AD1C-AA5F3AA08F5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4464809-BD35-4B0C-B679-6A92A4727BF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177D600-2DB2-4FDC-9BB3-D73038F472C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8AB6968-AF55-4F62-B671-1CE0213FCF0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7CB0B1E-3ED1-46D2-90AB-A70BB15C21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39F8451-F607-4670-A5B9-5212AEB5EFE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D52655D-86F6-493F-9824-C7215C4C19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50B8069-021B-4A87-994D-54AC5974A1A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05F496E-7D39-4ED1-BCC6-4B888DD4CE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63A25F6-41F5-4DA5-81BD-D8AC821E1AF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C74DDFA-3A39-4D6D-B324-51D74A9B66E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21F3C0F-CC25-40D1-AEFC-A2102BF701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B35F03F-E759-4E10-B77F-3E0BDC71C43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96A22C1-48FF-4F97-8971-8B12AFD1EF4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82CA3C5-BC52-42C2-A359-58CE2CEF458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2B423D7-F188-447C-B436-7D0357EBC8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2B72D14-2AD8-4499-883F-75B344C8DB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5ABE751-E758-4FA6-AFCA-FC57EC23D57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A2C7716-5ACB-432F-9154-4D9B194B71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C29D337-B540-499D-BCA4-8E572301A54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284EE05-A1B0-4204-84BE-24269AC40F5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0843997-F476-412D-94D6-627FC5EE64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A2C91C8-47BA-421B-911D-1F7F136677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EA5D34A-4598-4A91-9138-646DBD63A3F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7C6503E-4B07-44FC-934B-13F31724738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4D0F128-AE2B-4636-98DD-19F2625573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E2BF7DB-ACA1-4756-940C-4D8B4B47326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975399E-0299-4B4F-8E20-7200536583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CE97553-0178-4858-9EB7-79178B4365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FF44623-F1B1-439C-8AD7-2804144687D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0147CD9-B8FC-4160-9EC6-3243C2FBDD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5656B46-89B5-418E-B5BF-66AEB577DD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D680672-E078-40D0-AB92-7CBD3452B1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A2EDDC9-283E-4D96-A3FE-112A70BD21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4312B7E-AEFA-49F7-A7CE-C2BBABE6143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E2679BD-5465-4B21-A77D-F5C13D8177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FD5D396-7C76-441D-8C2F-1720A101905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F96B014-9199-44C0-B7A7-EF6576F80C0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9661646-E36C-4F9C-9C6B-0A7E7970845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DACC077-4542-457A-9CA9-2A42AD66BA8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3B06CFC-720C-4E3A-96B2-BD9EC332EFF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C6BCEF4-E3FC-4996-A9B5-41ACDD80133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97EA886-12FD-41A1-A077-84820D2411F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713D5BC-3ADD-4A1F-8186-9C442A2D5A0B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84FED70-EA4A-42CB-9CC4-3003E927A8D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D2CD3AD-2EFA-49B6-8667-1908BC9F21E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8B8CCCC-92C5-4514-B45D-2B56E29FE03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5DEAB2B-A184-4721-BD6F-C2D5DEA18C9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02AEF0F9-3439-414F-B75C-66335D618AA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7B054D0-7462-4735-BD72-1C052DFD2FFF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FFA2942-CC79-4101-A6DD-1A062B68DFD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969BC73-06A2-4EAE-AD61-7DABE524297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468C3E4-FF75-4441-A628-316A319C9A2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E0FE414-F0CB-4BF1-9425-633A1701049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797C639-17BA-4744-8C03-13549E6465F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8A6299B-69B5-471E-AE63-5872AE8747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3E6D41A-6F64-41AF-B7F5-D7665175BC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DFA4ABB-2C84-4CE2-88B0-C8606464AC9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2C1687D-C5DA-4509-B6B9-E60E395479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CB32D51-EB65-4FB7-A7E6-7159A1E59DE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E29E199-B81C-4E2C-981B-0D9F5970CD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EC51968-D3E4-4EDD-814B-D77715CDC4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2461366-5F5E-4812-9439-FD640C0DB94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1D4BBFC-56A0-40FB-9109-FE36E92CF6A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7481F7D-6201-4FAB-B877-46C6424FB93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8CA524D-32FE-4DAA-ABF2-775679E2241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7534822-2377-4EEE-BC5A-700732BD14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46602AC-60D3-464A-B8D4-B35D9A2C723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E6D8830-2117-4C76-BE88-7944BD0E03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409BE34-B25E-4D6C-95F6-A0C0A95C560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C0A40C4-E6DD-4BF7-A720-73DB4C371E1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88C0DDA-39A4-44AF-A2B1-A329A7B95D2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73A0663-87C2-4746-B0AA-C0C30AAB4C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D514EA9-2E11-4AB4-8BD8-889B206C0B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F6D0B2B-6BB9-4625-AFCC-1BF8B84FDE4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55ED689-8CC5-420B-AB83-86C0B1C1906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9E3D103-31A7-4E22-A9DB-2E36020B78B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B4BB2BD-F1AC-4605-8CFA-F9D28F79C1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9FCBCFF-A2F7-42BE-AECF-7586189B388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CEA38D4-FFD7-408F-9D77-E264A4A88F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C2136B6-15F5-4ED1-89E4-ECCC9C3201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EBA174E-82C3-40AF-92BF-F72F6AB4D15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07EB6EEE-D327-4D6B-89D7-BC15609D30B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872B354-4456-42A1-9502-10791C5A50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70F0F8D-B13E-4DB2-8202-DFB710287AC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F555EDA-C981-446B-A5B6-5BD9FC7043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FDF4D06-A230-4B52-8838-2C3B5547017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4D74744-6000-4DE7-93BF-84207D2CB5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5A01AA7-3080-4C92-8F28-4CFD78D868A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C970FB2-21EC-4628-B05E-8B87F2C3A64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A5BE93E-FEE3-4DCD-84A8-AE501DB735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1D09479-C6E8-4DA4-AFF0-D255555724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3107B89-7CF2-4D2F-8C4F-D75AE81A89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56AF01B-43A8-4276-8CA3-850FC4CBE65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2BFA041-FEB3-4E33-B8B6-03349001401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250D9C-4DE0-48DD-BD4F-32113E36CCC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88C44D7-BB8E-4AE7-B393-6965DE56EED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8917103-D23B-4627-9EB7-A957E9DBCB0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7044F4E-1E7E-4F52-BDC3-AEAF270E24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3060DF2-2594-4CF7-B460-B9CA86E4EF8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0BD3117-5423-4175-8D57-484BDFDB70D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85D0EBC-2803-4BD2-97FD-95900F0270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4B679C6-3A49-4739-8B0A-B1CC8C85061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4370C6D-B65C-465A-A73F-7C16C298648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B4BFA0B-CC7A-4C8B-8E4E-856293BB81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18931ED-D45B-4017-9F4B-BB692E7F376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BCF0AA5-28D1-4CEC-B98B-9D2AE0E75CC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EA89E6E-BDB3-472D-B6F0-5742BDC68956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C093F39-04FA-4442-BCA2-BA56A86D7F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4DD37E1-32AE-4210-8F91-B0A5223B98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1FB3C82-49A6-4DF6-8B53-763BFF8EAA4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DBD60DA-4461-4A2F-BC18-C7DB039C214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535DD15-D4C1-497E-9CBC-06309DA35E9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7BDF221-D5E8-4AF1-B01E-1E9A5535ADF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77384BF-2E59-43BA-96BA-EF185EA5A47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2AA26F2-D9F2-4770-A240-83E1C828E67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6AB407A-FA6D-4827-8202-82C7D97DECF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8DCD3B6-2B58-4362-9B7F-7BE9112AEAD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7240A9A-6333-4F4D-B179-78B0C75B69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538A006-1748-4FF3-B549-B807B6827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DA6DF68-03F7-49D2-8E0F-6E8FA3A240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01ECADF-E6BA-4184-81C2-646F7F2DD2E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8F784E1-AE38-4479-A15F-4353A71CE7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6A90FC9-0505-422A-BA59-9B454C963C7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7723F78-7A54-4AF3-9C84-BDE2D346BF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9284180-E6D9-40DE-AFF4-AE18AED21B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5AC3D9B-0EAE-452C-82E9-27DA6E6E479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44AF06E-6BBB-4971-B244-261E037BE46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FBEA7DF-8EC7-449C-A546-BA838492E24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9737A4E-8C12-490D-9D31-FDCB338239F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E06857A-4B0C-4E3A-B269-A1F9AE54AFE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DF1BB73-8D6E-4B71-9C35-F4CE6C20D5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2448F88-75B2-42C9-BEFB-EAAEB3C0AA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491079D-9E6C-4364-9171-804DC68609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8089C82-941E-4F6D-9D1C-17A63C5106E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37909FF-0EB1-4DD2-AA2B-61414363195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B8F3827-0050-4903-A1AD-CC3EACAC97E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046B30F-3421-47A2-93C2-AC67EBFD6C4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9DE7613-390C-47C7-BEE5-364EC4992D1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BB52D11-9732-48E7-A839-190610DB808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F062FEA-F17B-4724-87A4-39072C83D4D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CED2DE06-88AD-441D-B551-9338ED4064C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6A061C8-41B8-4A2B-91CC-842B624C2A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EB1A2BA-51EA-4D01-8C0A-E5C0234B272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103CED8-FECD-4477-8158-CA620E468B6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D309C1A-9712-446A-A666-2FC4332D684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D3E5EF5-89B2-44FA-9E80-5E908D1A29D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CC96CD7-AA86-4A07-B670-3DDDC10462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57FB168-27DA-4D51-9A48-92B049E7370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D57EF6E-DD40-40B5-B614-9F2C38C11F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033EA7B-385B-41D0-AAF0-7AB941F505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9E53D94-82DE-43E2-AEA1-C60D992DDF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55A97CD-54C7-4240-91B8-2459425068D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52ECC94-9182-4FBD-A946-3612E60FA2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C9BEA1E-965C-4E32-9876-11F8CA4DBF4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511E0BD-F87C-43D6-870C-D241E66E914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EE68B8D-F2AE-4BB2-9805-E63166FF5E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FB4DEDE-C0AB-4132-B094-62C9AFE3AE1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0D9FE88-FA27-4503-91F4-78D224F848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9647065-F138-4AFB-865B-0F73949CD1D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64A16D3-AC0C-4DCA-BF74-AE853607E1A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A5A9411-66BD-4FBB-80B7-D0C8FA2CB3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E773B2A5-F1F4-4A0E-9F2F-778F471F0C1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6930EEC-C584-46C6-BF72-40A59FD68F3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6067848-7E1D-4152-A2D8-FEC6F76C84B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50DA1BB-A4AC-418F-8D3C-8E9961647E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AE7A1A0-4B97-470D-8222-8423A768593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5ECFFA9-D3B4-4B0A-981F-1E34615B6D6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825D2FA-8172-4A01-BC47-EE45E91739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830FD84-A59E-4B6E-B411-80EBEC22DF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6E517B2-A5B5-4475-A9B6-2BD0A2DE053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A105B04-299B-4D26-8070-FE2A5BDD6CA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8E33A46-2284-4F74-962F-9420A700199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07D53C6-E345-4754-8FA1-2B3FD5493D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A55D75E-8981-4A45-B03C-1F325DC6F87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4B30996-CDCB-4CED-8994-B62D8FEF7C0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AE38096-559A-4427-AEA5-2B35A3E5956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4908032-560D-43A9-BB57-2FECF316524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2F964A0-7D13-4101-B467-5484FB5FAC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8340990-35BD-410F-9FAB-0916CDACF2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8020518-974E-4B80-BFCC-C42AFC83E30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772D4C6-3E12-4A04-8924-0E80F05CDE8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211F77B-DB01-4CEA-9F2A-560B28389F7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FCD8E9E-254B-46BA-B842-47B69EB4CF6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B60A134-26F1-402E-9E4A-48B553E6C4A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C9593EF-785B-40B9-85CE-5C3C0CE0B3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38FEFB1-B710-4902-838D-1FB813258B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D615B5D-F0E0-4F57-BB39-5220198E81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3101DEE-7167-4353-83D0-412C5540AB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6528E9C-42A7-4E3E-B230-7590EB0E54F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F58A09D-44D0-4E5B-9FB8-64EF2353CC8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37CE064-05D7-48F3-BE72-9EDF66A2F47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39CC1B6-157A-49D1-AD44-46F2D6F2F1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4A7AE16-9E1C-4564-AA36-334DDC6899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276B4DC-F7E8-4E32-B772-89B14050530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166CBCC-ED50-4581-9D11-D0C9B694C67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D5D9150-A45A-4509-AFC5-1B38189E52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0B0BDEA-D09D-4A42-B944-6A8C6EADADD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A8D34A6-1EC4-41AE-9EB4-1E6D35A18F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D88BD06-AD17-4E84-BF99-97E9F11EA3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6456362-AF9D-4A8F-92ED-39411201B84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2499FA6-6568-404F-993F-56AEF248B8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17E7CFA-C719-475B-84EB-D4CC6ED9F4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2678240-E806-4696-8C73-F9F3B4163E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01E6F39-DDAD-4849-8F97-62B21B3DAB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10017B9-01B3-450B-B165-29094B548E2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DFE8C48-4E91-457E-87AF-B746A10ED2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115F4EA-5BCD-4818-BF55-52342E07803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718A421-6878-47AE-AFC1-B662407FF42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4610D27-EF96-4163-8D8B-15D4EC63C48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AB28B2B-2A45-4FDF-BB4C-4DF7132CF17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92AC983-B131-4B28-8F8E-C6A9E4CD0BE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AE713F5-60C3-455A-8327-72C4471A318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DBEC8F4-9DA7-4E6D-A891-3CF30A06B3C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B1D20B2-8329-4ED1-917A-C77F46E7152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5406147-0971-4C6C-BB88-4D32D29218E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2B1860B-C76A-4A8B-9600-56AE708AD06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D52FC8C-C53E-4D0F-A5D3-1F5F22EC24E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739CB8C-45BD-4810-BB02-9B9DFCE7D50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195BFEA-A967-463A-A793-FDEF0D06FAE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772A818-A22F-4A57-8560-741410D795CD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7746BF5-BF94-48BA-A8FE-A87E92F92C3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8F8D346-67F7-4AAB-A01A-D04FF9186D2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2A80E58-E2F6-4F25-A837-B6495120BE4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48A876D-22A6-4EA0-BE3C-BF43F30C3AB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7FD0D2E-CCDA-48F1-9CE2-08DA7ECB608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5628BFC-74D9-464A-A309-D885F9067B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3E4793E-30B0-4E51-9415-CD70227309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608137A-3C38-4AD4-91E0-3EF49D0435B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357A7EA-BF3F-45D9-8208-9E54E74F24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6820DBF-CA12-462C-A02E-D02C411A45A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BF05433-2FA9-43B0-A2A7-26674A532C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418E9D3-1AE5-412F-971D-8EEDA9CF6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6D11774-14BB-4A8D-958A-BBD6E1ECBF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C5A144F-5B28-4124-BEC5-3C3BD4407EA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C259826-F8EE-4892-9852-8E29BFFAA4D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CFC2BAB-1181-4095-9FC9-B311773A512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7C1FFCA-2DDC-43FE-BD00-C3AF58C334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6A7A3B8-FE64-4487-881F-F773C89E243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2B25A5C-3AE3-41C7-B6BB-C949B85FC3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5D2A106-0F3C-434A-BAA6-A0DAABF00BE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0D5F12F-B203-4084-AB7A-00F3ABB2B25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4CB2E1F-71A7-4AC8-8D38-DE6EEE43F3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CEA14F0-CA3B-4333-8907-4D4B553D81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B8D5139-D2BB-4A61-83F1-5A67B178BE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A82C411-0943-47C8-B444-A5F0147885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4B1258A-696A-466E-8DA9-84E4AF8299D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61BB9C1-3799-4B5C-8F71-BFE7ECE098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151F1C1-A660-4F8F-A193-939701FC2A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C8FD16F-7285-4EE7-9703-4D699AE1640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4EFEE22-52B0-44BC-8D5A-92B9FA9E9C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A76A48B-0239-4730-91E1-A341B88A4F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12EE3C3-C953-4FD2-8D01-E5FDE3E4250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CBEC6F5-5689-42C6-A215-7BB1BFCDEF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9AAECAF-DF92-4878-970F-3E7536FAC0C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8F6F817-83C7-4FC8-A9C6-002BD003099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D3E10D5-03F5-4F0E-BCFB-1EC013F3A1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5C0F67A-EB4C-44D1-B897-A3DA79A7ABD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8B6AF5A-3314-4B70-9FCB-8E988DD305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C79DDC0-EAAB-40D9-B6CA-504335913A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9F0C7FA-3648-4CFB-A965-A84B7D7B9FA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7A50B25-D8A1-4663-9A9E-007A78C024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9689E07-3606-4624-9556-2FB7FD0EF8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81E037E-DD3F-44EA-B192-C0B060613C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0A0F41C-8A47-455D-BEDA-4E0C944606C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3BA2E12-3C49-4135-9314-1C06E3CD954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E55F85B-E353-4BC4-A993-B9A501FCB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29B8A84-A9E7-4B94-9194-FD08BF4659F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93275A2-7540-4F36-929A-CC1DEADE8B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B6BBF41-EAFF-4F19-8BFE-AA8EFE4BC9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55C7BB3-480D-42F0-8785-F74C231CBC0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2A694B8-B4A0-45A6-B31C-26E99B3673F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46E377E-71FC-48C2-A0FC-D1B69A05CAA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BB877BAA-1BB4-4B51-8040-5D4F5BDFA8A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47F7549-32B5-4E9A-B8EB-86F7D1A0C7C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84A7107-9AAD-4FEA-B850-65D6C260E83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9324424-3E25-488B-B369-6DDC660021E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921524F2-1790-45D4-B527-5C77CFE97D4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D8A6F6B-56B7-4051-BBDC-510DC6BCE3C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A830C06-870C-44E5-A921-48BC2B17250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3FF3A55-CD64-4FE6-9070-E3403F3F0C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4FB783F-DBAA-4C87-9609-EDB0355A2F4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E1B8AB6-578A-4F25-A95A-84705211F6B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52161D8-6770-4014-8FD8-F36AFCC03B0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402CC38-2320-4A46-BD98-6468CF31D9C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72C36FB-6E71-4715-90D8-5EEE6E28A2A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E6645B7-8C68-49BF-9624-44B5C211AB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BB38011-8A6D-40B7-80E6-4786CD369A5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4644914-118E-47E4-83C3-C5D295079E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D8A1A42-6930-436A-AA4E-4D67BE97E8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64EC50F-7533-4825-8842-11CBABFF05F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D5EBC90-D09A-4E48-8DFD-1552327392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F76AEFA-F7FB-49A7-AA3C-A74643A16E2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573BB7C-29B6-4A40-8D8C-4720DD48848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C2B4D8B-11AD-4B7D-87C1-EC515519CC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59481DE-0E31-454D-B5C1-4DC55CAAFCD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58DFD83-D123-4B1B-B31C-FCF3F0A2936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915BAE3-D92F-480C-B657-A82E3C1517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AC5BEE5-04CF-4636-AB6B-60C03BF2C76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84E3C0A-CDB7-4228-8689-D1388B6F36B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CEE7128-F2D9-484D-8D81-4A49776C38B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9E3797C-1739-4D88-A0F1-667933CF31A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F106A02-1DCE-487E-AE47-509BB6D3F8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8FAF221-3DB1-43CA-AD42-DDB5FFA90B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2918D80-8BFA-456C-B9BA-AE07D05CEF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80228F1-8E0B-4BD6-A93A-2159D59030D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E42D22F-CDAE-425C-9010-55FA771FAF2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22DFC28-CEDA-4066-B190-2C4E63A326E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2C67916-FE37-478A-88A7-CD7D82A06F4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B4E921A-6168-4808-906C-76156CA4E2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F06A1DE-9ABD-4737-B87F-DBD0E4B5D11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5AEC0A5-AA1D-40D1-A452-DF0E09BB37F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0B5D11C-8502-433B-AB63-315F5345BB2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244EED0-7A2E-4E3E-9585-D6A7BC9A1C3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34CE90C-37C5-41BD-A261-9A99D6527C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B1A77CE-C984-4A07-A6C3-59232A34D4A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DFD2C35-9378-4E93-93C1-C435685F0F8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8438DB9-AEBE-46E3-876A-100CF74BB0F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92DAC6F-95E7-403F-AD3E-6E4668EDC7E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A954DEC-161C-4133-B3F6-FDCDD072A4C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FC34458-72CD-4CEF-B34C-B89D2AAC18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9E2E70E-E724-46B5-A7F8-F212DE5AF1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8BDB9EC-C437-458F-A86B-2078199C94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C69EAF5-12C8-4AB8-ACCA-6B1FEBF536A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5971F8C-AFEA-4D7B-89B2-324B61621A0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15112B4E-ED96-48CC-A75B-2844E561F1B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6DDDE72-ED10-4A58-AD67-C00FF44E5AB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24C1788-9FF6-4574-9C9B-3C7A4B6890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14FB1D7-CBE8-4217-B379-31EC3D018E3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B8F711A-CDE6-47A9-8D7A-7454D500AA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DD845A4-AB2C-4DDC-855E-6510D904829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78FF4F6F-DD27-4E4C-822C-84F7DEFDABD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83CA4D9-E1A8-4A11-8361-ABB4660ED5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38F916F-CACD-4DBC-9AC2-8EB9D3E238D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C061A77-B458-4D7A-9A33-546BA0E0B9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A2D051FD-FF5D-4E5A-BD99-BA98AB98D05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4CEB52D-3E73-44A7-B4BC-8D9D7B35A8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BBBD834-C995-4217-A978-2EF2790E74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E65DD7D-6AC6-4E63-8AD3-9AAA0FBCD32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3BFF924-69F1-4E6E-A601-6A037CD069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9E66EDF-41BF-4E9B-A2C2-6E56EE0378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A1B529C-7054-48A9-A383-350CD2FEFB3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38CD81F-FDFF-4CB5-B348-195F4E3632A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FB4A1C0-E735-4AD4-BB09-C3FB9F1E383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C5F7D5B-9C95-4D37-B3ED-14F49311059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2A41A9F-EB10-401F-AC50-468236F78C6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9C04615-8048-4A74-AAC8-3FF52CC1EAD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0FD192C-3204-4684-A6FF-AD6A03A0719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AE9B3E-A744-4916-94A9-C69A7FD9E3A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DF1DC88-943A-482C-990A-8003325586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3BE7A8B-A9AF-4587-9286-D84D139F84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65FF308-C8B4-4793-934E-ADE226F5EB7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CB328BA-E04D-4FA8-9093-5C080F4A7C7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52BEA33-11FC-4F5C-B798-D25DA4ACCFD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538AE56-3B74-4087-8141-CE7F78577A6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83C29D2-63F3-46E5-9D83-C6B4A738C2B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9DA4AEC-4694-4AA2-98C6-CAD6508DFA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8AF5695-B075-4B35-B79C-DEFE11041E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FC70EF4-28B5-43A7-9F93-721CBAD4C0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A7BC6D6-E33F-4CB2-86AC-2F39A0824AC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319A8D7-F2E5-461C-AE85-216864D879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7D3E060-929A-48CD-A3CF-79F16C7D2A4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55798FD-5A3D-41CA-86A3-725B54DD32D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6335B4D-ED08-47AB-8E6E-A7C6F49AE7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DC06C3B-F4CF-4274-AF8F-3DAB90AFC5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565297E-2ECB-4228-93F6-BC7A5BCFE4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3FE0E9F-78E8-4B97-A668-CB0B5B052C5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14E3D1A-C8D1-431D-9610-D99706A17D5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1C7E0B6-37D6-4031-BDDC-3D6BE5FAA1C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34C6B17-79DB-4BAA-8AC2-79C4C3AC7D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79B60A5-FB21-494A-A282-66FDFCF3B2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1E82203-4655-4F84-BC29-96E28AB90CE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DB819B9-4F10-4276-A8C5-E8FE6ED7AD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5F9F47D-CCCF-496F-8106-866F223D06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9670591-5795-4518-808B-EA045EBC34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D446F03-C353-46BB-AE29-B44075C2876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45CAAF9-3F05-443C-8FD1-D6A3BC395C6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F033B2F-8ACF-4E8B-8F28-DB08912521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73B9018-7019-41F3-8CCD-3892043EF1F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791A594A-6F51-4BB8-9A96-7A33C861D20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EA7727D8-61E6-4053-B130-8919F4F0DCB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166E6F1-AE32-4A18-90DF-2244E57E57B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B92D44F-FFF6-447D-A1B7-E1EC1170160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BFACD2D-C6B4-43C6-9319-53D1EC76D15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EE918E0-CCF0-4FCF-BC54-3F7D22844F7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832F491-D65B-4D86-9998-8C6D08B2F95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D9C1515-5738-4FA6-837D-D1529F990C7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9851FF1-EA69-40D5-917C-06EFB56820B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1FBAEC2-CD0B-4159-A931-50776EAADC2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59902A4-0421-46F7-AFBC-C379D52AE5E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987F8B3-2BA8-442E-9F06-B2C79986542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E7E0DD5-44F9-4D20-9754-1069AE71068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97005A9-2058-4608-AD3F-C8D4CBFA5B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571A207-B181-48AD-8E1F-6F077ADE3C0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6F43191-3328-46B6-9431-A09CA953CF8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9B1C707-098D-4469-BD36-789230BFA05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F461AE8-E44C-4362-8B3F-AEA484D74E4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1FFCD04-3EA5-4479-8100-CEC133A5C29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E55C81D-314B-4CC5-BF5F-868126D672B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DA4D46C-3D6B-4599-93AC-EEC619B84A7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2C12612-8922-490B-BB71-E9E2A4B3E1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06D9A81-29D0-4554-8944-F6F49FF8E40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DCC9CAD-1557-43CB-BE4D-1B75F4E34C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B4024E6-7FF9-4C55-907F-D933F365E38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3A194E5-C285-4628-B45F-875ED417EEF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6C52955-7355-497E-A9D5-6253C36D5C4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51D7E73-C6D1-4C1A-8D3F-024D62D4500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CA1B7AA-47AB-436F-92F5-910E6362C2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6E8E601-2CB4-4B2C-8986-BBFF932D34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BE800E5-9CEF-43C6-8797-26DB66D09A4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4FBD870-B736-4BAF-B9A2-F5E821E2B3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312CDC1-80D8-41C0-A50C-16982B8CF4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402E8E8-4603-430E-8E1C-6592CE3E38B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7B14574-862B-4455-8A29-8C682841651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1D1722F-60CA-46AB-B159-15C6CC5EDE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1B242C9-7A46-4384-8412-2D011813F51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EAB0B8F-3EDF-40F0-BFA5-1289F94BA4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AD58C5B-8A3F-4840-9D29-2EA8E65699B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FDBFE15-AFC1-4602-9161-103545BCFE1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9D84314-DA87-48B7-9C1B-8CD8EB6CA9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5DCC0A1-5BA3-49F6-9EAB-2A4282FFC86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6769D69-AF8F-43EA-9520-C1A173E19B0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7632F76-CF3E-4A8C-BA51-C4F43D9F2D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0BCF3A2-E169-428A-9403-C3C5ACA658A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665CE75-B113-4AB2-9D88-1F825F1129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24B725CF-91D2-460E-BE80-20CDE4C9003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4A57C23-2F8A-4831-928C-3E52A2F8FC9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996FF8C-48DB-4DC3-A6E0-F3BF663E95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A31E97C-8470-43DC-B812-8E36C996F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77FCDBB2-4D37-46DE-9BE5-D1E454ECC1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FFCEA09-F73E-4065-AA2C-445117ABE4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848D73E-8082-492A-A894-7C3A7A8D077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9B8E76C-A323-4677-9267-EAF96F562F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7E0EA55-28F6-4EBC-8EE3-CA47BEEB8A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18C36EB-A01E-4B5C-B182-AB9B20177D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A45F70D-3219-4AB5-B651-7BBD7550A27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68E9E63-3A73-4423-8A24-21A56E4E0B1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EE38E0E-A7E7-4876-8138-DDC7408D75B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0DF820F-872C-4B21-AC95-F9226A55DA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FCD1C7D-8247-4C1B-8353-AFEDC217967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8F8D611-2996-42F1-B0F1-76B94D9279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BECA4FA-C252-4BD0-B822-8E5FB3E659A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43A2456-48B8-42CC-AFCD-4116FF39686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A5699BE-9A72-44E2-BD3C-8C8CE79C58E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A582E98-021A-4F3F-9869-72F5CB38E55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21B55C9-A028-4FDA-9E65-1A0D7D93353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BFCDC63-7280-46C7-B10A-ED472ECAB47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28496C3-4E92-42F5-A27A-D093632A3FD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D987513-CD57-440D-9FEB-36CE0F63B4D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5AF289B-76FE-4466-BB1B-F610F926DF2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0531D19-EF6B-4AAA-8A9F-CD91D63240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2BC83ED-3C44-4F5D-AEAF-900B979605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9289E22-A647-41C5-A010-269BBD77CC73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C42ADBC-A9C6-4326-8A27-F261FBE5091B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C2FD23E-A2F5-433B-8DF9-988D2F01A3E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3529E95-8036-4F2D-AA5A-07A514B419F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27B6F34-F49E-4B1C-94D3-60D849D2696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6F8D607-DAEE-4495-B499-3C90142B8B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CB98083-2FAB-4634-933B-325A38A00E6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A9B2AD8-8CE2-4C50-96CD-6690377271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79CA6CA-5253-4642-A79D-04E1A06875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DA4AA21-52FB-439F-B2B1-9B0870764C1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FF056F2-C8B1-45BA-A47B-A2CC600EB90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36DE6C6-A37E-4902-91B5-02F9EDADE3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54FF040-D365-465D-824E-6C98E66202E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8EE3FEF-2172-4FBB-BC8C-8F602C81A61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B87DB4B-22F7-4E2B-A7B8-281B59D6480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0F7B5D5-BEBE-45FC-A2C9-B171C4CB59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56A64AB-3EA0-4CCF-9AB3-9F1F2A383F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1A6E54E-8A53-4B0C-94B3-A05BFDA2521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D19BC44-5638-43E7-8DC2-AC018242D6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B7EB2DD-125A-425F-97F3-0279925899B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AD343D2-DF39-4B61-A209-88CF83FF0BF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9439991-F0DD-40E4-BB29-A0143A5393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5DEFD8A0-303F-40DE-8875-6E7AA09527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B866C43-2A2A-4739-AD76-219A070316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47165C1-9B20-4EA3-B758-D9D3E97F44D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955FF45-CB6A-465D-A275-AD63A785413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979D2B4-BA73-4BC7-8F04-176E30A02FC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75D7A51-AE5C-46E9-B5DF-A0C6792938E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5CFA41B-ADED-45BE-9FFB-C41E1CB550F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3AB1234-6424-4D4B-B4E0-957B6921C05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F56669D-254B-4C09-B1F1-B05DE4EACE0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0233FAA-BF1C-4D41-9D4E-C8DEB2173FF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CC604E1-FFA6-4CAF-9968-0A1B8C82507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6E0DD57-D520-4015-A52F-5A7008815DD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69B445B-6D08-43BA-87C2-6CE6D831292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F599E84-E410-44B0-98A3-4CF66E7D58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B86737A-E39F-4ED7-8E94-1BE347FD752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BBE6BAE-FD39-4230-A36E-07288DBD974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29F9053-C0AD-4E2E-9A6C-A8555955595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F13795B-4642-4C79-8706-20F0FBCD203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A5A4988-D7EE-4811-966F-FE908FC654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0F0CE6C9-E3ED-4A73-B30C-328E41CAAC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23F8AE7-5611-4E7D-8CCF-1252487B285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4C512EF-E5B3-43CF-9CFA-4AC33F97D81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A9F0592-8E0F-409A-BD93-0B119A07D65E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F832597-EF51-4B94-AA8B-6B8816DD10C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40AA6A3-86A4-4E98-B95D-DCAFEF8B4CA9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0477BF5-244E-4751-B1F9-716FFD7F0A4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A748E6E-5475-4522-B02D-70795DFCFB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02839E9-AE9D-4C33-8AB2-3FC68F16EDB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FF4C24C-BB78-43A4-989D-28073D72C61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47FFEEB-90DF-45CF-8962-7C78B3AF6CF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5970FED-7AB3-4945-8C6C-E02F17DA057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47F5BC6-E599-4837-84E1-C007052D0C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E2135B2-36B6-40F3-A233-26353595C82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BBCA74E-A327-44CD-99E6-BA8E568592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4001EB2-6DC7-4D0E-BE45-74A08D5B446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4F9D4AD-39C3-401A-8BEB-615F2739BE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E1457CA-A95B-4B47-AB7A-C18998DD83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5E50DAD-1A46-48EE-AEF9-EEAFC66D17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14A496C-D332-451B-B789-0382D43BE23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DB09F1E-8280-4F83-AC77-D7DE7983382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22788B0-2F54-47DD-A968-076C325700A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C69D107-1CA6-44B0-9846-1D78C64B02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4A81B10-633D-40B9-BECB-93BEC0B8B58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BE37E8A-C01A-47E2-92CF-3B444EE6EE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104C8EB-161E-470A-A3CB-C7986D7051F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96DB35A-9B31-49B3-8541-54B1CB2621D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E29220E-9987-4F5A-AC7E-A3EADC912E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F3FE6FE-FE28-4E5B-98DF-5DB594AF59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837D5CE-3CCC-4661-B3E6-2C9555A90A4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8C83160-6849-44A3-AAC2-E0F9119AD36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872B459-9CAC-449C-AD00-A9DD21339C6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CED42BE-C610-4CF0-B86F-ED81534C17C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8A4F7F5-B709-42B9-B2E9-CBE5F766D29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A845534-47F1-42EB-87D7-D70107D6C58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6653CDA-31C6-4F57-9F3D-731A29C854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A40EA7C-E553-4F1B-A9CE-B6B567279E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77223A9-4D57-456A-BE71-4DB2A397F8C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F1826F6-3612-4960-8D09-817E7FC589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C9A2818-EA68-4E2E-9FE3-77D3EA12EF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2440753-B654-4502-BD51-514A2D966B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05FA4A0-A69F-4A09-96FA-17C0B3A1AA0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5C6CEDF-715E-4CE2-B2AA-9C6EA73C8B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3A09D5F-8DB2-480A-A17A-DEB775099D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2FA6C9F-2601-436D-991F-B65211AE93F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F7284E1-E71F-4DA1-808A-F833DDA7812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B479D0B-7706-4759-A448-1EBAF256B9B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115FFC2-D44F-4ABC-8C5E-56B5D741BF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55C5567-81F6-496C-95C8-6DF928F8D6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5986436-16B2-4CBA-89C8-4D2D78D688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46766D2-7AA6-43BB-8CDB-3658446765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9BA6742-4C10-437A-A1EB-9C0E64C98D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99A4EE5-59E6-41D9-935F-5640829FBB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9F780D6-078B-4C4A-8207-A88BD100CD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1D9FC20-12A2-4F67-A1E8-33ACC80E96D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342A4A1-49AD-43E2-B0B5-4CC360A78D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B2F3B06-61E0-4973-B2E1-C9497847217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A1431D0-766F-4979-9ACD-3A64C8FF30B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955CC8EF-0358-4E17-A130-8F2D8B11D97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0BA1877-ADB8-46B6-BEEF-B516D944E37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C6A8D62-660E-412A-A3FA-43621F98D44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BC40D81-3CDF-419F-9F0D-7DF755F40A3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DE59501-CF05-4E8C-8611-616E2CBF408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08E4F1E-7DE4-4F3C-9CE6-193BA26993D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87142F5-E2E9-4DD1-9231-29C4ED7ADC3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AA15F43-2F38-4510-8EA6-EE7CE12127F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F3E3251-885B-4D99-A636-9C3C5FA59C4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EF4E3BA-3B56-4BA6-8E58-FF9F21BE5CF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60DA095-75EE-426E-B27F-415FB2BABEB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4FDA666-1314-4085-A3E0-41769B6C78D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3CED9E6-270A-49E8-8F5B-979AA47893E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2EF6F06-A910-464A-A44F-9BEF7FFB50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FC3CA14-0090-4830-BBB3-D65168D80B5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CF3F180-26D4-4349-A159-2AC599328D0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EBDA500-4EB2-467D-B99D-3F63CD2F82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03838F7-5FB3-4F3C-8657-F370B5CD000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CD23B48-1190-4B22-A969-C41B746F42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1E5D32C-6E2A-45C0-A55A-3A99B46F084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B34E000-20B0-4D3E-932D-B9737DC67D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FE3DE11-1A70-4247-BEFF-8CBE08069DF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B13FE86-3101-4301-A428-2601311D04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50F3228-5F20-4B34-AF5B-2AA2878898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0131AA4-ACC7-445F-A988-A7945903F16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12B48CE-79E7-4A35-AA5B-69B799C304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2F4FDAB-0365-44BC-977C-B1D9A321CD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C083448-6183-4004-8F71-C5ABE38501E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9768E64-6A5C-440D-B733-D8FC3EE3D0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2880990-A4E4-40F4-8A58-F1E41257FBC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7C9AFFB-9329-450B-8802-081070D6339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AD1A463-FC05-4B4D-8C34-86F33AB0EF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7BFF3F1-FA89-4152-9B28-B7B422CD215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A7BBC28-B040-439F-AEC1-B5EB8BBBAA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BD4B1448-CD49-4875-9E15-38DFF5CA3A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D2C9DA9-E50D-4060-918C-741A72F4AA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3B10ABD-EFBE-4596-B373-BD485676A2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6331033-FE6E-4CF8-8860-00D54365BD6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2CE5E10-A2C2-4A16-8532-0F87ADF9408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2178B73-86EF-4F95-882C-6315D01C6D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266577D-4F0E-4BB7-8D12-E21EDB35E67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6E75F89-0DBD-41FB-8C7E-0BE48FA8141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CE40C64-7CE0-4507-B3B2-3641E73FDB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EA0E3D0-17F6-491B-AF20-BC0F96AF369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32BBAB4-D5A3-43EB-BD5C-63120B4BE4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8DEC2F7-E86C-46B7-858F-FD3E0FA4865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E0DE722-2CFC-45FD-875C-FD529A76503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9C4FA8C-ED9C-4CC8-80F5-CC7B227ED0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C909F37-912E-429A-BC2D-8A7DA366E0C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24BC3D1-9DC9-4B3D-A343-4F421851AC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2EEBB6B-61C9-4560-A542-2E8B03DED02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2EE2DA6-4DF3-4E26-9BA6-38D0C5FB2B5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0FA8C36-CB04-4E34-B531-E8C775FA63A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E5E99CB-4883-4A37-A5E6-FABFF5CEB23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8674828-3D56-400C-AFB9-372AD5D3A8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C17D298-925B-47EE-9BC2-6BA6E6A58760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4982ADE-D2FE-4DF7-BBA5-4AFCD897F87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48EB1B9-592F-454A-876E-2CF4AED9D42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A18CAC1-8447-4B89-B8F9-D87B0E6DB7C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EAA3EC1-107E-41A4-BE49-62D3810611B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20ED88E-0864-4E11-879F-E3D8EA26DB7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435104F-AB33-4123-BEC5-ADED84A6003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2459BA91-4BE6-476F-96AD-9C4CC228DB8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1AD72AD-4672-4D0F-8AFD-88820C73E29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F9B9D3B-1EBA-4CE5-BF84-A1D045F9B9F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A487995-C4AC-43BA-B1EA-E672FA59F5C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F948FA5-FE40-4351-A108-7AECDDF739C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F3BBF4E-A5B5-4CD7-B6C8-3A8E1C6189B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E3774A6-F056-4463-9C10-E8AF5BA70FF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87BC4BA-9719-47C0-A21D-AEC12535D93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FF59866-AA46-439C-87C2-A0ADCBDFE9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05FF753-57A3-488C-93DF-3F6C21947D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706DD8C-C753-4F4F-9A9B-AE59F9B5D89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7ED223C-18FC-41F6-B4EF-8EC43B5EDD5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85371EA-3BDE-4A6E-B4F1-AB14D0A7A7B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792F1BC-6D6A-4B50-87E9-AEA5357DFFE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17C4A24-7F41-4918-9B2D-291DEF3F478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55AC458-F544-41E6-BA3F-B244854143C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359CCA9-9A5B-46E9-85AA-F5E100DCC77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8281DED-1370-4ADD-A580-8A4D2301F3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6AAFB55-C55E-49B6-90FE-432A04D54C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F012BD2-FFDD-489E-AC07-67A46DC966A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56CDE6B-1DC7-4C43-9D56-E891C97275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B5AD830-D9C1-4B13-9CF2-A5AF469776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8754F9D-DFEB-442E-B225-5D8A0CC23C3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8C08541-582F-47DF-A8EB-77C0ACAFA4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1FCB886-971C-419A-B0A9-6844ABA65CE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C3711AB-66A3-4765-A959-108BD6327B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098E0A6-F8D5-4F69-A738-B0B3651D3E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8FBCFFE-91F7-49B9-A98D-DAB65BF3DC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43672B5-FE5D-4DCD-BE48-74188B11CE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B7B2724-ED0A-4C58-944F-C5B91A71A8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43EB7B1-501B-4E7D-B665-1913706F65D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879904C-A27A-43AF-96F4-7E54C724C3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C7827F8-E666-4891-84A6-A5A925A16CF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9EBA87C-E3C1-49D6-9656-58AF083C493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3833EEA-ACC8-40F1-9F04-7B4FDA83C50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0B4AB84-1A51-461B-A65F-0E080207FF7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0695FDD-A5A5-4F09-8E3E-A51B892AEDA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6A553DD-A04B-4DF9-B79C-05B1257EAC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6D8EFA8-204C-4C38-9D5A-7E208CC1580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709D613-37C5-45E0-A051-AF5888041E3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1F01435E-963F-4A4A-81EA-D898A11D58F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9085F17-4491-456D-B606-33CA0D911B5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C12117B-14CE-4334-9213-EDCC589BECC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258A8CF-508C-4AC3-814E-87E41E211E2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66A45DD-6480-4414-A4A1-E156351E29A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BD0669C-FA04-413B-B6B7-3270140C959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2E9B8C9-1988-4E44-91DB-4E0A18E3ECF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4146E8C-B2E7-479B-809B-77D7AB41A17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FFD4F5D-01D5-4031-B8A8-734DC7B627F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6C79B48-0B52-4FEC-8E66-676D28D5DD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ACA57B0-8A0C-4609-A6EB-9B29452231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B03D84B-8B2A-4B77-81A2-B4C511B246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60FAF0B-B72D-4481-8245-EB75E359733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4E86D99-1EDA-4CA0-90A6-F1E047EF89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2E838E4-BF6A-44BB-AA33-7B60FCF22B3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EE6DBE6-33CA-4AF2-A5D2-80885B27E28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29CAFF3-68C6-4E28-8B88-0EC5FB6B97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3E6C549-D698-49C3-98F2-1D22831EEE4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6F715FC-C6EB-40E0-B8A4-62150BAD917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8691399-9A8D-4FB3-ABE0-4ACC75BE8DA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B2B5B1B-8FD0-48F9-8FC8-09018DB7CB6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70C2462-C92B-4999-A245-A4219A938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D226E2C-4925-4E21-80A7-61A101A2918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34B3D4A-C93F-41DE-8A7C-737014D595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80F3BDA-C569-4038-946C-E59C837A57D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3A7E01B-0308-4ECA-9906-1528E33392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58E3733-CC29-44D3-B01B-BB4B380595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7AAAA12-FEBE-4316-92E3-103C00A3E0C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216DE4D-5A3A-4C02-804F-15A8D3E0C3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CEF8B3ED-A522-48C8-ADAC-E63D3E3F31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BC7F5A9-4D19-4381-AA73-E4BC3FDA1DD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93E58F0-4AD2-4705-98B0-F50D9F1CA30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4DBC0F8-30FB-4B78-9EFE-E0D0082CB7B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63BF8AE-549B-4C85-A688-76D40C0CBC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437DA4E-CD74-486D-8AD0-EBFFB2DB9A9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A17B6704-4617-44E0-81D3-4C72995650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B003BB6-2F39-42EE-BD68-AFD1E62D53E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792C689-398C-4BB7-9BB7-4B1DA9180AB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6544635-5AD7-40B2-9AC0-3FA7AABA71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6A828FB-D069-4AC7-B3AE-F4FCE0153C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4B38F7C-FC96-4A2D-B29E-39C868BC11C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0130CF6-2706-463E-944E-4986A93CD01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60A54A30-32B3-4867-BD44-B65FAC72D10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82AF077-F113-4876-B46A-F0AAA53849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752D75D-C329-4CE6-8E8B-FB6C24E1AD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E19A8C5-48D2-4D0E-A612-E22D0C6F30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D4BAF44-97C8-4F85-B4F9-D6B6D4822F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11EB2E7-31A7-4630-AB29-14FA654368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EEE5276-845B-4E83-81EC-03BEDB4EF36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C0CBBEE-95F1-48E3-93B5-4C72BBE3B6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7D490DE-9569-4EF0-898B-2BF2644063F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6C294A1-2689-41B9-82ED-BDD1CFD8C5D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4842A0C-0B8C-4B40-9F22-5CCFCDFAA8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5779F82-12BC-4202-B5DA-C0FFE23DE7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5DEDE53-83B0-4839-8406-ECA59431444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29DB5A6-1627-4E1A-A97E-FE9D624F5C5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C241C63-B9B5-4A98-8F2A-DA18D117C11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F1A38B3-0D1B-41E1-BECD-C132FEEAD4C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6532229-0033-490E-8FF2-EFD3F7C8F4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D7CF01E-BF8D-40AB-BD4E-C208863190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F9E3EEA-CC18-46AE-B782-B8AF1D155D8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5B59071-364F-47B9-B787-4A9133C868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E36C848-5DB8-4B38-8F53-41194659D2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4E7693D3-9D3E-417E-BC48-8FD72274F9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AF1AEEE-15E7-40B3-AE20-E4A718945C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F6C8F3C-72EF-407B-8F3D-B07D91C7961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E1E5B0A-427A-429B-AE40-03233DACE1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C207589-5886-4361-8086-CF2E41C2809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8492687-AE00-4797-872F-37CD6223389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2945ADF-0120-43A0-BA0A-8F817CB97E9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F32EF32-078D-4C93-801A-1C58AE0A2D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EBB3A9B-9742-4789-984E-AAA3969DD94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922617C-C254-4D16-A03C-074F2388804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4DECEE3-10D5-4528-B79A-83CE6893C1E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74857DC-BD4E-4420-AC83-B769F460CC5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AADF6EA-B5C8-47A6-88B6-ED787354D6C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8408F6D-7127-43F0-A6D6-1DB49D834CF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3FF9F6C-69EA-4DAF-A8BC-0A7D7680699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862431E-62DB-4343-BBEF-80DC97820B3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A2D8535-34AB-4ADE-850A-75246CFFF7B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1D69384-BA1A-4C6E-A39A-9140C942BB2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9692DED-4AC0-4A75-9C02-D7CBD1DDB9E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BDFA513-91D8-48E3-A450-7EA079967B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1786588-816D-4465-838F-C80B654D9243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57FAA30-58DC-4E4C-AF87-B4936124F33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15BE72E-CCDA-41C6-AF46-CAFCD37D0C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01E0B7F-A73B-4573-93EE-AA6D639220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96C6504-6311-4CDC-87B0-D75AFF4BF04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CDD5893-5519-4DB9-BBB6-AB23AF8FD14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2E5456EB-4DB6-4565-A5AB-EED6C15FA8B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070FE2E-5109-41C9-9C12-2A192DBB8F8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3B146F5-5E8D-413D-977D-96074E2D29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CF6165B-B139-4483-A85D-56801ECD1B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23560C0-39B7-4698-AFD4-3E5DC7EB1B4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DB6A02C-B30A-4FEC-A6EB-43F954C20A6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6631DA8-07C2-40BB-9A58-3EDFADBC7F6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4E554A6-E2FF-417F-AB6A-AD7C680E89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5AC2337-66A2-4A56-9759-451FC508F0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301FD11-583D-4992-9C5C-D6932FA1AC1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2A459AC-942A-4471-A5E4-CEA7B6F6B2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8962352C-E3A1-495A-9D56-F2D89DCBCD2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2F5E1BB-A776-4DE5-92E7-3594E36A357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511D5BE-B792-4E09-B2CB-EBEE725496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915E9DD-0357-4414-AEC5-63079662D9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